>
      </c>
      <c r="AR43" s="6">
        <v>25.8</v>
      </c>
      <c r="AS43" s="6">
        <v>77.8</v>
      </c>
      <c r="AT43" s="6">
        <v>25.417852062588903</v>
      </c>
      <c r="AU43" s="6">
        <v>24.013157894736842</v>
      </c>
      <c r="AV43" s="6">
        <v>24.013157894736842</v>
      </c>
      <c r="AW43" s="6">
        <v>25.417852062588903</v>
      </c>
      <c r="AX43" s="6">
        <v>-4</v>
      </c>
      <c r="AY43" s="13">
        <v>0.82278780984880795</v>
      </c>
      <c r="AZ43" s="13">
        <v>0.97247834590667781</v>
      </c>
      <c r="BA43" s="13">
        <v>0.82711425532898697</v>
      </c>
      <c r="BB43" s="13">
        <v>0.97376132125732551</v>
      </c>
      <c r="BC43" s="13">
        <v>35.268492176386914</v>
      </c>
      <c r="BD43" s="13">
        <v>15.131578947368421</v>
      </c>
      <c r="BE43" s="6">
        <f t="shared" si="7"/>
        <v>22.399221425818375</v>
      </c>
      <c r="BF43" s="6">
        <v>9637</v>
      </c>
      <c r="BG43" s="6">
        <v>3750</v>
      </c>
      <c r="BH43" s="13">
        <f t="shared" si="9"/>
        <v>35.799133382016414</v>
      </c>
      <c r="BI43" s="13">
        <f t="shared" si="10"/>
        <v>13.399911956198038</v>
      </c>
      <c r="BJ43" s="24">
        <v>18088</v>
      </c>
      <c r="BK43" s="24">
        <v>74654</v>
      </c>
      <c r="BL43" s="24">
        <v>17362</v>
      </c>
      <c r="BM43" s="24">
        <v>2496</v>
      </c>
      <c r="BN43" s="24">
        <v>5129</v>
      </c>
      <c r="BO43" s="24">
        <v>8333</v>
      </c>
      <c r="BP43" s="24">
        <v>6622</v>
      </c>
      <c r="BQ43" s="24">
        <v>2754</v>
      </c>
      <c r="BR43" s="24">
        <v>7854</v>
      </c>
      <c r="BS43" s="24">
        <v>1783</v>
      </c>
      <c r="BT43" s="24">
        <v>640</v>
      </c>
      <c r="BU43" s="24">
        <v>4132</v>
      </c>
      <c r="BV43" s="22">
        <f t="shared" ref="BV43:BY43" si="40">+SUM(BR40:BR43)*100/($AC43*1000)</f>
        <v>28.719993016152493</v>
      </c>
      <c r="BW43" s="22">
        <f t="shared" si="40"/>
        <v>7.0791403658639211</v>
      </c>
      <c r="BX43" s="22">
        <f t="shared" si="40"/>
        <v>1.7633363773883459</v>
      </c>
      <c r="BY43" s="22">
        <f t="shared" si="40"/>
        <v>15.712162875874624</v>
      </c>
      <c r="BZ43" s="14">
        <f t="shared" si="12"/>
        <v>26.956656638764148</v>
      </c>
      <c r="CA43" s="14">
        <f t="shared" si="13"/>
        <v>-8.6330225100107025</v>
      </c>
      <c r="CB43" s="7">
        <v>18398.248464478602</v>
      </c>
      <c r="CC43" s="7">
        <v>76411.639841358294</v>
      </c>
      <c r="CD43" s="7">
        <v>17283.813776859701</v>
      </c>
      <c r="CE43" s="7">
        <v>2501.53631294459</v>
      </c>
      <c r="CF43" s="7">
        <v>5111.2487821811601</v>
      </c>
      <c r="CG43" s="7">
        <v>8647.9287239824298</v>
      </c>
      <c r="CH43" s="7">
        <v>6748.7660393523402</v>
      </c>
      <c r="CI43" s="7">
        <v>2781.1896842394499</v>
      </c>
      <c r="CJ43" s="7">
        <v>36178</v>
      </c>
      <c r="CK43" s="7">
        <v>56566</v>
      </c>
      <c r="CL43" s="39">
        <f t="shared" si="1"/>
        <v>39.44663060158404</v>
      </c>
      <c r="CM43" s="39">
        <f t="shared" si="2"/>
        <v>60.55336939841596</v>
      </c>
    </row>
    <row r="44" spans="1:92" x14ac:dyDescent="0.2">
      <c r="A44" s="5">
        <v>38231</v>
      </c>
      <c r="B44" s="6">
        <v>540.33333333333337</v>
      </c>
      <c r="C44" s="6">
        <v>107394.129303061</v>
      </c>
      <c r="D44" s="21">
        <f t="shared" si="3"/>
        <v>15.44693121079905</v>
      </c>
      <c r="E44" s="7">
        <f t="shared" si="5"/>
        <v>25.910412722357158</v>
      </c>
      <c r="F44" s="7">
        <f t="shared" si="6"/>
        <v>22.231637900098118</v>
      </c>
      <c r="G44" s="6">
        <v>0</v>
      </c>
      <c r="H44" s="6">
        <v>0</v>
      </c>
      <c r="I44" s="6">
        <v>0</v>
      </c>
      <c r="J44" s="6">
        <f t="shared" si="22"/>
        <v>0</v>
      </c>
      <c r="K44" s="6">
        <f t="shared" si="0"/>
        <v>0</v>
      </c>
      <c r="L44" s="6">
        <f t="shared" si="8"/>
        <v>8.5622925698097152</v>
      </c>
      <c r="M44" s="6">
        <v>21810.245648849501</v>
      </c>
      <c r="N44" s="6">
        <v>62270.782994442801</v>
      </c>
      <c r="O44" s="6">
        <v>16887.008415455799</v>
      </c>
      <c r="P44" s="6">
        <v>28124.228522929399</v>
      </c>
      <c r="Q44" s="6">
        <v>30479.3657954747</v>
      </c>
      <c r="R44" s="6">
        <v>17434.153701774601</v>
      </c>
      <c r="S44" s="6">
        <v>54723.471032184898</v>
      </c>
      <c r="T44" s="6">
        <v>5439.2627126311299</v>
      </c>
      <c r="U44" s="6">
        <v>18471.250288107502</v>
      </c>
      <c r="V44" s="6">
        <v>35.294117647059998</v>
      </c>
      <c r="W44" s="6">
        <v>33.576664195089997</v>
      </c>
      <c r="X44" s="6">
        <v>27579</v>
      </c>
      <c r="Y44" s="6">
        <v>27053</v>
      </c>
      <c r="Z44" s="6">
        <v>23730</v>
      </c>
      <c r="AA44" s="6">
        <v>23212</v>
      </c>
      <c r="AB44" s="6">
        <v>112.48</v>
      </c>
      <c r="AC44" s="6">
        <v>104.40976100954558</v>
      </c>
      <c r="AD44" s="6">
        <v>1765204</v>
      </c>
      <c r="AE44" s="6">
        <f t="shared" si="14"/>
        <v>35001744.310331181</v>
      </c>
      <c r="AF44" s="6">
        <v>77841.792389260794</v>
      </c>
      <c r="AG44" s="6">
        <v>5.0431886603976448</v>
      </c>
      <c r="AH44" s="6">
        <v>1.9179999999999999</v>
      </c>
      <c r="AI44" s="6">
        <v>1917.5999999999997</v>
      </c>
      <c r="AJ44" s="6">
        <v>36.166666666666664</v>
      </c>
      <c r="AK44" s="6">
        <v>177.61319186136012</v>
      </c>
      <c r="AL44" s="6">
        <v>178.07296839162439</v>
      </c>
      <c r="AM44" s="6">
        <v>14.828847187419999</v>
      </c>
      <c r="AN44" s="6">
        <v>8</v>
      </c>
      <c r="AO44" s="6">
        <v>6.5</v>
      </c>
      <c r="AP44" s="6">
        <v>38.4</v>
      </c>
      <c r="AQ44" s="6">
        <v>-1.1000000000000001</v>
      </c>
      <c r="AR44" s="6">
        <v>25.8</v>
      </c>
      <c r="AS44" s="6">
        <v>77.8</v>
      </c>
      <c r="AT44" s="6">
        <v>25.417852062588903</v>
      </c>
      <c r="AU44" s="6">
        <v>24.013157894736842</v>
      </c>
      <c r="AV44" s="6">
        <v>24.013157894736842</v>
      </c>
      <c r="AW44" s="6">
        <v>25.417852062588903</v>
      </c>
      <c r="AX44" s="6">
        <v>-4</v>
      </c>
      <c r="AY44" s="13">
        <v>0.81980004295020159</v>
      </c>
      <c r="AZ44" s="13">
        <v>0.97517909818794779</v>
      </c>
      <c r="BA44" s="13">
        <v>0.81746549682159864</v>
      </c>
      <c r="BB44" s="13">
        <v>0.97462519386524216</v>
      </c>
      <c r="BC44" s="13">
        <v>35.268492176386914</v>
      </c>
      <c r="BD44" s="13">
        <v>15.131578947368421</v>
      </c>
      <c r="BE44" s="6">
        <f t="shared" si="7"/>
        <v>21.764248649053492</v>
      </c>
      <c r="BF44" s="6">
        <v>11234</v>
      </c>
      <c r="BG44" s="6">
        <v>4812</v>
      </c>
      <c r="BH44" s="13">
        <f t="shared" si="9"/>
        <v>36.237033428839062</v>
      </c>
      <c r="BI44" s="13">
        <f t="shared" si="10"/>
        <v>14.472784779785568</v>
      </c>
      <c r="BJ44" s="24">
        <v>18622</v>
      </c>
      <c r="BK44" s="24">
        <v>79420</v>
      </c>
      <c r="BL44" s="24">
        <v>18286</v>
      </c>
      <c r="BM44" s="24">
        <v>2712</v>
      </c>
      <c r="BN44" s="24">
        <v>5660</v>
      </c>
      <c r="BO44" s="24">
        <v>9736</v>
      </c>
      <c r="BP44" s="24">
        <v>7131</v>
      </c>
      <c r="BQ44" s="24">
        <v>2901</v>
      </c>
      <c r="BR44" s="24">
        <v>9137</v>
      </c>
      <c r="BS44" s="24">
        <v>2097</v>
      </c>
      <c r="BT44" s="24">
        <v>791</v>
      </c>
      <c r="BU44" s="24">
        <v>5292</v>
      </c>
      <c r="BV44" s="22">
        <f t="shared" ref="BV44:BY44" si="41">+SUM(BR41:BR44)*100/($AC44*1000)</f>
        <v>29.326759973332944</v>
      </c>
      <c r="BW44" s="22">
        <f t="shared" si="41"/>
        <v>6.9102734555061138</v>
      </c>
      <c r="BX44" s="22">
        <f t="shared" si="41"/>
        <v>2.1195336322986873</v>
      </c>
      <c r="BY44" s="22">
        <f t="shared" si="41"/>
        <v>16.431413915822993</v>
      </c>
      <c r="BZ44" s="14">
        <f t="shared" si="12"/>
        <v>27.207226341034257</v>
      </c>
      <c r="CA44" s="14">
        <f t="shared" si="13"/>
        <v>-9.5211404603168788</v>
      </c>
      <c r="CB44" s="7">
        <v>18436.708427508998</v>
      </c>
      <c r="CC44" s="7">
        <v>77704.533319566195</v>
      </c>
      <c r="CD44" s="7">
        <v>17478.748409268999</v>
      </c>
      <c r="CE44" s="7">
        <v>2597.51780368338</v>
      </c>
      <c r="CF44" s="7">
        <v>5277.5923630792504</v>
      </c>
      <c r="CG44" s="7">
        <v>9332.3165645899007</v>
      </c>
      <c r="CH44" s="7">
        <v>7073.1618250717602</v>
      </c>
      <c r="CI44" s="7">
        <v>2965.0554846161999</v>
      </c>
      <c r="CJ44" s="7">
        <v>37734</v>
      </c>
      <c r="CK44" s="7">
        <v>60306</v>
      </c>
      <c r="CL44" s="39">
        <f t="shared" si="1"/>
        <v>39.007834603097734</v>
      </c>
      <c r="CM44" s="39">
        <f t="shared" si="2"/>
        <v>60.992165396902266</v>
      </c>
    </row>
    <row r="45" spans="1:92" x14ac:dyDescent="0.2">
      <c r="A45" s="5">
        <v>38322</v>
      </c>
      <c r="B45" s="6">
        <v>426.66666666666669</v>
      </c>
      <c r="C45" s="6">
        <v>108148.21435762801</v>
      </c>
      <c r="D45" s="21">
        <f t="shared" si="3"/>
        <v>12.637595495830055</v>
      </c>
      <c r="E45" s="7">
        <f t="shared" si="5"/>
        <v>25.016002844950215</v>
      </c>
      <c r="F45" s="7">
        <f t="shared" si="6"/>
        <v>21.319345661450924</v>
      </c>
      <c r="G45" s="6">
        <v>0</v>
      </c>
      <c r="H45" s="6">
        <v>0</v>
      </c>
      <c r="I45" s="6">
        <v>0</v>
      </c>
      <c r="J45" s="6">
        <f t="shared" si="22"/>
        <v>0</v>
      </c>
      <c r="K45" s="6">
        <f t="shared" si="0"/>
        <v>0</v>
      </c>
      <c r="L45" s="6">
        <f t="shared" si="8"/>
        <v>10.105541909232194</v>
      </c>
      <c r="M45" s="6">
        <v>23249.8606106019</v>
      </c>
      <c r="N45" s="6">
        <v>64104.408093932303</v>
      </c>
      <c r="O45" s="6">
        <v>17309.089400031498</v>
      </c>
      <c r="P45" s="6">
        <v>28666.840712766902</v>
      </c>
      <c r="Q45" s="6">
        <v>31219.3855450509</v>
      </c>
      <c r="R45" s="6">
        <v>17766.1798633014</v>
      </c>
      <c r="S45" s="6">
        <v>55157.4094113151</v>
      </c>
      <c r="T45" s="6">
        <v>5045.6374631068702</v>
      </c>
      <c r="U45" s="6">
        <v>18607.626571786499</v>
      </c>
      <c r="V45" s="6">
        <v>35.294117647059998</v>
      </c>
      <c r="W45" s="6">
        <v>34.787693835903333</v>
      </c>
      <c r="X45" s="6">
        <v>29502</v>
      </c>
      <c r="Y45" s="6">
        <v>28138</v>
      </c>
      <c r="Z45" s="6">
        <v>25344</v>
      </c>
      <c r="AA45" s="6">
        <v>23980</v>
      </c>
      <c r="AB45" s="6">
        <v>112.48</v>
      </c>
      <c r="AC45" s="6">
        <v>112.48</v>
      </c>
      <c r="AD45" s="6">
        <v>2145200</v>
      </c>
      <c r="AE45" s="6">
        <f t="shared" si="14"/>
        <v>42536580.414797641</v>
      </c>
      <c r="AF45" s="6">
        <v>78948.993889962701</v>
      </c>
      <c r="AG45" s="6">
        <v>5.0431886603976448</v>
      </c>
      <c r="AH45" s="6">
        <v>1.9179999999999999</v>
      </c>
      <c r="AI45" s="6">
        <v>1917.5999999999997</v>
      </c>
      <c r="AJ45" s="6">
        <v>37</v>
      </c>
      <c r="AK45" s="6">
        <v>177.68929705544716</v>
      </c>
      <c r="AL45" s="6">
        <v>178.14976539373666</v>
      </c>
      <c r="AM45" s="6">
        <v>13.995544860584999</v>
      </c>
      <c r="AN45" s="6">
        <v>8</v>
      </c>
      <c r="AO45" s="6">
        <v>6.5</v>
      </c>
      <c r="AP45" s="6">
        <v>38.4</v>
      </c>
      <c r="AQ45" s="6">
        <v>-1.1000000000000001</v>
      </c>
      <c r="AR45" s="6">
        <v>25.8</v>
      </c>
      <c r="AS45" s="6">
        <v>77.8</v>
      </c>
      <c r="AT45" s="6">
        <v>25.417852062588903</v>
      </c>
      <c r="AU45" s="6">
        <v>24.013157894736842</v>
      </c>
      <c r="AV45" s="6">
        <v>24.013157894736842</v>
      </c>
      <c r="AW45" s="6">
        <v>25.417852062588903</v>
      </c>
      <c r="AX45" s="6">
        <v>-4</v>
      </c>
      <c r="AY45" s="13">
        <v>0.82069186565626506</v>
      </c>
      <c r="AZ45" s="13">
        <v>0.9765625</v>
      </c>
      <c r="BA45" s="13">
        <v>0.81485946623170935</v>
      </c>
      <c r="BB45" s="13">
        <v>0.97522935779816511</v>
      </c>
      <c r="BC45" s="13">
        <v>35.268492176386914</v>
      </c>
      <c r="BD45" s="13">
        <v>15.131578947368421</v>
      </c>
      <c r="BE45" s="6">
        <f t="shared" si="7"/>
        <v>21.12464438122333</v>
      </c>
      <c r="BF45" s="6">
        <v>11000</v>
      </c>
      <c r="BG45" s="6">
        <v>5232</v>
      </c>
      <c r="BH45" s="13">
        <f t="shared" si="9"/>
        <v>36.257112375533431</v>
      </c>
      <c r="BI45" s="13">
        <f t="shared" si="10"/>
        <v>15.132467994310101</v>
      </c>
      <c r="BJ45" s="24">
        <v>19003</v>
      </c>
      <c r="BK45" s="24">
        <v>84624</v>
      </c>
      <c r="BL45" s="24">
        <v>18101</v>
      </c>
      <c r="BM45" s="24">
        <v>2620</v>
      </c>
      <c r="BN45" s="24">
        <v>5692</v>
      </c>
      <c r="BO45" s="24">
        <v>10502</v>
      </c>
      <c r="BP45" s="24">
        <v>7236</v>
      </c>
      <c r="BQ45" s="24">
        <v>3322</v>
      </c>
      <c r="BR45" s="24">
        <v>8842</v>
      </c>
      <c r="BS45" s="24">
        <v>2158</v>
      </c>
      <c r="BT45" s="24">
        <v>483</v>
      </c>
      <c r="BU45" s="24">
        <v>6021</v>
      </c>
      <c r="BV45" s="22">
        <f t="shared" ref="BV45:BY45" si="42">+SUM(BR42:BR45)*100/($AC45*1000)</f>
        <v>29.37588904694168</v>
      </c>
      <c r="BW45" s="22">
        <f t="shared" si="42"/>
        <v>6.8812233285917497</v>
      </c>
      <c r="BX45" s="22">
        <f t="shared" si="42"/>
        <v>2.1746088193456616</v>
      </c>
      <c r="BY45" s="22">
        <f t="shared" si="42"/>
        <v>16.955903271692744</v>
      </c>
      <c r="BZ45" s="14">
        <f t="shared" si="12"/>
        <v>27.201280227596019</v>
      </c>
      <c r="CA45" s="14">
        <f t="shared" si="13"/>
        <v>-10.074679943100994</v>
      </c>
      <c r="CB45" s="7">
        <v>18551.808658168498</v>
      </c>
      <c r="CC45" s="7">
        <v>79508.929218184101</v>
      </c>
      <c r="CD45" s="7">
        <v>17745.570181247502</v>
      </c>
      <c r="CE45" s="7">
        <v>2638.3178548421001</v>
      </c>
      <c r="CF45" s="7">
        <v>5180.3940131180098</v>
      </c>
      <c r="CG45" s="7">
        <v>9630.8308500244602</v>
      </c>
      <c r="CH45" s="7">
        <v>7000.0811929071497</v>
      </c>
      <c r="CI45" s="7">
        <v>3198.80131628144</v>
      </c>
      <c r="CJ45" s="7">
        <v>38008</v>
      </c>
      <c r="CK45" s="7">
        <v>65620</v>
      </c>
      <c r="CL45" s="39">
        <f t="shared" si="1"/>
        <v>38.428876952283467</v>
      </c>
      <c r="CM45" s="39">
        <f t="shared" si="2"/>
        <v>61.571123047716533</v>
      </c>
    </row>
    <row r="46" spans="1:92" x14ac:dyDescent="0.2">
      <c r="A46" s="5">
        <v>38412</v>
      </c>
      <c r="B46" s="6">
        <v>452.33333333333331</v>
      </c>
      <c r="C46" s="6">
        <v>111326.57442379001</v>
      </c>
      <c r="D46" s="21">
        <f t="shared" si="3"/>
        <v>9.6235673841721621</v>
      </c>
      <c r="E46" s="7">
        <f t="shared" si="5"/>
        <v>23.311867413035017</v>
      </c>
      <c r="F46" s="7">
        <f t="shared" si="6"/>
        <v>20.868472927710826</v>
      </c>
      <c r="G46" s="6">
        <v>0</v>
      </c>
      <c r="H46" s="6">
        <v>0</v>
      </c>
      <c r="I46" s="6">
        <v>0</v>
      </c>
      <c r="J46" s="6">
        <f t="shared" si="22"/>
        <v>0</v>
      </c>
      <c r="K46" s="6">
        <f t="shared" si="0"/>
        <v>0</v>
      </c>
      <c r="L46" s="6">
        <f t="shared" si="8"/>
        <v>7.6027497085463835</v>
      </c>
      <c r="M46" s="6">
        <v>27915.9911425553</v>
      </c>
      <c r="N46" s="6">
        <v>67521.594512374097</v>
      </c>
      <c r="O46" s="6">
        <v>17782.841311032898</v>
      </c>
      <c r="P46" s="6">
        <v>28967.191825267699</v>
      </c>
      <c r="Q46" s="6">
        <v>34517.596418576999</v>
      </c>
      <c r="R46" s="6">
        <v>18477.354810660901</v>
      </c>
      <c r="S46" s="6">
        <v>57830.424063441802</v>
      </c>
      <c r="T46" s="6">
        <v>5757.50837981311</v>
      </c>
      <c r="U46" s="6">
        <v>18328.565009391601</v>
      </c>
      <c r="V46" s="6">
        <v>35.294117647059998</v>
      </c>
      <c r="W46" s="6">
        <v>35.88966305757333</v>
      </c>
      <c r="X46" s="6">
        <v>27833</v>
      </c>
      <c r="Y46" s="6">
        <v>27964</v>
      </c>
      <c r="Z46" s="6">
        <v>24902</v>
      </c>
      <c r="AA46" s="6">
        <v>25033</v>
      </c>
      <c r="AB46" s="6">
        <v>145.5</v>
      </c>
      <c r="AC46" s="6">
        <v>119.95607003308412</v>
      </c>
      <c r="AD46" s="6">
        <v>2140256</v>
      </c>
      <c r="AE46" s="6">
        <f t="shared" si="14"/>
        <v>32744766.955497231</v>
      </c>
      <c r="AF46" s="6">
        <v>83174.116157412704</v>
      </c>
      <c r="AG46" s="6">
        <v>6.536177224619677</v>
      </c>
      <c r="AH46" s="6">
        <v>1.9179999999999999</v>
      </c>
      <c r="AI46" s="6">
        <v>1986.875</v>
      </c>
      <c r="AJ46" s="6">
        <v>43.5</v>
      </c>
      <c r="AK46" s="6">
        <v>175.11979021071258</v>
      </c>
      <c r="AL46" s="6">
        <v>175.68492959634094</v>
      </c>
      <c r="AM46" s="6">
        <v>13.16129349999</v>
      </c>
      <c r="AN46" s="6">
        <v>8</v>
      </c>
      <c r="AO46" s="6">
        <v>6.5</v>
      </c>
      <c r="AP46" s="6">
        <v>32</v>
      </c>
      <c r="AQ46" s="6">
        <v>-1</v>
      </c>
      <c r="AR46" s="6">
        <v>15.4</v>
      </c>
      <c r="AS46" s="6">
        <v>77.225999999999999</v>
      </c>
      <c r="AT46" s="6">
        <v>25.408934707903779</v>
      </c>
      <c r="AU46" s="6">
        <v>27.532646048109967</v>
      </c>
      <c r="AV46" s="6">
        <v>27.532646048109967</v>
      </c>
      <c r="AW46" s="6">
        <v>25.408934707903779</v>
      </c>
      <c r="AX46" s="6">
        <v>2.8</v>
      </c>
      <c r="AY46" s="13">
        <v>0.79693343305908748</v>
      </c>
      <c r="AZ46" s="13">
        <v>0.97454019757449206</v>
      </c>
      <c r="BA46" s="13">
        <v>0.79764760684756031</v>
      </c>
      <c r="BB46" s="13">
        <v>0.97467343107098625</v>
      </c>
      <c r="BC46" s="13">
        <v>38.295532646048109</v>
      </c>
      <c r="BD46" s="13">
        <v>16.501718213058421</v>
      </c>
      <c r="BE46" s="6">
        <f t="shared" si="7"/>
        <v>20.869306566225099</v>
      </c>
      <c r="BF46" s="6">
        <v>11952</v>
      </c>
      <c r="BG46" s="6">
        <v>4995</v>
      </c>
      <c r="BH46" s="13">
        <f t="shared" si="9"/>
        <v>36.532540610836563</v>
      </c>
      <c r="BI46" s="13">
        <f t="shared" si="10"/>
        <v>15.663234044611462</v>
      </c>
      <c r="BJ46" s="24">
        <v>18035.240000000002</v>
      </c>
      <c r="BK46" s="24">
        <v>77106.289999999994</v>
      </c>
      <c r="BL46" s="24">
        <v>17135</v>
      </c>
      <c r="BM46" s="24">
        <v>2646.78</v>
      </c>
      <c r="BN46" s="24">
        <v>4717.6899999999996</v>
      </c>
      <c r="BO46" s="24">
        <v>9226.1200000000008</v>
      </c>
      <c r="BP46" s="24">
        <v>7234.92</v>
      </c>
      <c r="BQ46" s="24">
        <v>3403.72</v>
      </c>
      <c r="BR46" s="24">
        <v>9848</v>
      </c>
      <c r="BS46" s="24">
        <v>2104</v>
      </c>
      <c r="BT46" s="24">
        <v>604</v>
      </c>
      <c r="BU46" s="24">
        <v>5506</v>
      </c>
      <c r="BV46" s="22">
        <f t="shared" ref="BV46:BY46" si="43">+SUM(BR43:BR46)*100/($AC46*1000)</f>
        <v>29.745055827653498</v>
      </c>
      <c r="BW46" s="22">
        <f t="shared" si="43"/>
        <v>6.7874847831830607</v>
      </c>
      <c r="BX46" s="22">
        <f t="shared" si="43"/>
        <v>2.0991017789308457</v>
      </c>
      <c r="BY46" s="22">
        <f t="shared" si="43"/>
        <v>17.465560512462332</v>
      </c>
      <c r="BZ46" s="14">
        <f t="shared" si="12"/>
        <v>27.645954048722654</v>
      </c>
      <c r="CA46" s="14">
        <f t="shared" si="13"/>
        <v>-10.678075729279271</v>
      </c>
      <c r="CB46" s="7">
        <v>18379.393959214001</v>
      </c>
      <c r="CC46" s="7">
        <v>82940.665257123503</v>
      </c>
      <c r="CD46" s="7">
        <v>18822.710781807498</v>
      </c>
      <c r="CE46" s="7">
        <v>2731.2116302168802</v>
      </c>
      <c r="CF46" s="7">
        <v>5901.5193056120197</v>
      </c>
      <c r="CG46" s="7">
        <v>10198.432922525501</v>
      </c>
      <c r="CH46" s="7">
        <v>7452.6835392042703</v>
      </c>
      <c r="CI46" s="7">
        <v>3426.3651059414801</v>
      </c>
      <c r="CJ46" s="7">
        <v>35949.78</v>
      </c>
      <c r="CK46" s="7">
        <v>59191.75</v>
      </c>
      <c r="CL46" s="39">
        <f t="shared" si="1"/>
        <v>37.958783225504334</v>
      </c>
      <c r="CM46" s="39">
        <f t="shared" si="2"/>
        <v>62.041216774495666</v>
      </c>
    </row>
    <row r="47" spans="1:92" x14ac:dyDescent="0.2">
      <c r="A47" s="5">
        <v>38504</v>
      </c>
      <c r="B47" s="6">
        <v>487.33333333333331</v>
      </c>
      <c r="C47" s="6">
        <v>115815.899203162</v>
      </c>
      <c r="D47" s="21">
        <f t="shared" si="3"/>
        <v>11.546511002571094</v>
      </c>
      <c r="E47" s="7">
        <f t="shared" si="5"/>
        <v>22.07708224395402</v>
      </c>
      <c r="F47" s="7">
        <f t="shared" si="6"/>
        <v>19.99545954042927</v>
      </c>
      <c r="G47" s="6">
        <v>0</v>
      </c>
      <c r="H47" s="6">
        <v>0</v>
      </c>
      <c r="I47" s="6">
        <v>0</v>
      </c>
      <c r="J47" s="6">
        <f t="shared" si="22"/>
        <v>0</v>
      </c>
      <c r="K47" s="6">
        <f t="shared" si="0"/>
        <v>0</v>
      </c>
      <c r="L47" s="6">
        <f t="shared" si="8"/>
        <v>8.4958027597425616</v>
      </c>
      <c r="M47" s="6">
        <v>29774.351328965</v>
      </c>
      <c r="N47" s="6">
        <v>70088.631926211805</v>
      </c>
      <c r="O47" s="6">
        <v>18317.466880336498</v>
      </c>
      <c r="P47" s="6">
        <v>29672.346896553499</v>
      </c>
      <c r="Q47" s="6">
        <v>37842.130071400999</v>
      </c>
      <c r="R47" s="6">
        <v>19599.6604383468</v>
      </c>
      <c r="S47" s="6">
        <v>59511.131933511599</v>
      </c>
      <c r="T47" s="6">
        <v>6187.5104675870898</v>
      </c>
      <c r="U47" s="6">
        <v>18110.0588485835</v>
      </c>
      <c r="V47" s="6">
        <v>39.215686274513331</v>
      </c>
      <c r="W47" s="6">
        <v>38.101463770900004</v>
      </c>
      <c r="X47" s="6">
        <v>28753</v>
      </c>
      <c r="Y47" s="6">
        <v>28243</v>
      </c>
      <c r="Z47" s="6">
        <v>26090</v>
      </c>
      <c r="AA47" s="6">
        <v>25580</v>
      </c>
      <c r="AB47" s="6">
        <v>145.5</v>
      </c>
      <c r="AC47" s="6">
        <v>127.92904283234513</v>
      </c>
      <c r="AD47" s="6">
        <v>2458232</v>
      </c>
      <c r="AE47" s="6">
        <f t="shared" si="14"/>
        <v>37609628.924084723</v>
      </c>
      <c r="AF47" s="6">
        <v>85855.254618555104</v>
      </c>
      <c r="AG47" s="6">
        <v>6.536177224619677</v>
      </c>
      <c r="AH47" s="6">
        <v>2.1469999999999998</v>
      </c>
      <c r="AI47" s="6">
        <v>2147.3000000000002</v>
      </c>
      <c r="AJ47" s="6">
        <v>43.833333333333336</v>
      </c>
      <c r="AK47" s="6">
        <v>189.13783330809358</v>
      </c>
      <c r="AL47" s="6">
        <v>189.72791543154105</v>
      </c>
      <c r="AM47" s="6">
        <v>12.37902005876</v>
      </c>
      <c r="AN47" s="6">
        <v>8.5</v>
      </c>
      <c r="AO47" s="6">
        <v>6.5</v>
      </c>
      <c r="AP47" s="6">
        <v>32</v>
      </c>
      <c r="AQ47" s="6">
        <v>-1</v>
      </c>
      <c r="AR47" s="6">
        <v>15.4</v>
      </c>
      <c r="AS47" s="6">
        <v>77.225999999999999</v>
      </c>
      <c r="AT47" s="6">
        <v>25.408934707903779</v>
      </c>
      <c r="AU47" s="6">
        <v>27.532646048109967</v>
      </c>
      <c r="AV47" s="6">
        <v>27.532646048109967</v>
      </c>
      <c r="AW47" s="6">
        <v>25.408934707903779</v>
      </c>
      <c r="AX47" s="6">
        <v>2.8</v>
      </c>
      <c r="AY47" s="13">
        <v>0.7863441615850203</v>
      </c>
      <c r="AZ47" s="13">
        <v>0.9755078574166347</v>
      </c>
      <c r="BA47" s="13">
        <v>0.78396405895431731</v>
      </c>
      <c r="BB47" s="13">
        <v>0.97501954652071932</v>
      </c>
      <c r="BC47" s="13">
        <v>38.295532646048109</v>
      </c>
      <c r="BD47" s="13">
        <v>16.501718213058421</v>
      </c>
      <c r="BE47" s="6">
        <f t="shared" si="7"/>
        <v>21.310250898795253</v>
      </c>
      <c r="BF47" s="6">
        <v>13823</v>
      </c>
      <c r="BG47" s="6">
        <v>5708</v>
      </c>
      <c r="BH47" s="13">
        <f t="shared" si="9"/>
        <v>37.527834913075395</v>
      </c>
      <c r="BI47" s="13">
        <f t="shared" si="10"/>
        <v>16.217584014280142</v>
      </c>
      <c r="BJ47" s="24">
        <v>17853.53</v>
      </c>
      <c r="BK47" s="24">
        <v>84805.48</v>
      </c>
      <c r="BL47" s="24">
        <v>19768.36</v>
      </c>
      <c r="BM47" s="24">
        <v>2858.71</v>
      </c>
      <c r="BN47" s="24">
        <v>6342.98</v>
      </c>
      <c r="BO47" s="24">
        <v>10258.6</v>
      </c>
      <c r="BP47" s="24">
        <v>7768.33</v>
      </c>
      <c r="BQ47" s="24">
        <v>3624.71</v>
      </c>
      <c r="BR47" s="24">
        <v>11602</v>
      </c>
      <c r="BS47" s="24">
        <v>2221</v>
      </c>
      <c r="BT47" s="24">
        <v>466</v>
      </c>
      <c r="BU47" s="24">
        <v>6548</v>
      </c>
      <c r="BV47" s="22">
        <f t="shared" ref="BV47:BY47" si="44">+SUM(BR44:BR47)*100/($AC47*1000)</f>
        <v>30.820991955417732</v>
      </c>
      <c r="BW47" s="22">
        <f t="shared" si="44"/>
        <v>6.7068429576576669</v>
      </c>
      <c r="BX47" s="22">
        <f t="shared" si="44"/>
        <v>1.8322657217656844</v>
      </c>
      <c r="BY47" s="22">
        <f t="shared" si="44"/>
        <v>18.265594334683765</v>
      </c>
      <c r="BZ47" s="14">
        <f t="shared" si="12"/>
        <v>28.988726233652049</v>
      </c>
      <c r="CA47" s="14">
        <f t="shared" si="13"/>
        <v>-11.558751377026098</v>
      </c>
      <c r="CB47" s="7">
        <v>18115.983230325699</v>
      </c>
      <c r="CC47" s="7">
        <v>85758.865482749097</v>
      </c>
      <c r="CD47" s="7">
        <v>19363.210468630099</v>
      </c>
      <c r="CE47" s="7">
        <v>2865.1622062300498</v>
      </c>
      <c r="CF47" s="7">
        <v>5986.4402910784802</v>
      </c>
      <c r="CG47" s="7">
        <v>10731.9838747138</v>
      </c>
      <c r="CH47" s="7">
        <v>7835.7642923605099</v>
      </c>
      <c r="CI47" s="7">
        <v>3660.03674616639</v>
      </c>
      <c r="CJ47" s="7">
        <v>38410.31</v>
      </c>
      <c r="CK47" s="7">
        <v>64248.700000000004</v>
      </c>
      <c r="CL47" s="39">
        <f t="shared" si="1"/>
        <v>37.575447117813077</v>
      </c>
      <c r="CM47" s="39">
        <f t="shared" si="2"/>
        <v>62.424552882186923</v>
      </c>
    </row>
    <row r="48" spans="1:92" x14ac:dyDescent="0.2">
      <c r="A48" s="5">
        <v>38596</v>
      </c>
      <c r="B48" s="6">
        <v>387.66666666666669</v>
      </c>
      <c r="C48" s="6">
        <v>117533.10221125701</v>
      </c>
      <c r="D48" s="21">
        <f t="shared" si="3"/>
        <v>9.4409005166235147</v>
      </c>
      <c r="E48" s="7">
        <f t="shared" si="5"/>
        <v>20.876342348955525</v>
      </c>
      <c r="F48" s="7">
        <f t="shared" si="6"/>
        <v>18.929584211225524</v>
      </c>
      <c r="G48" s="6">
        <v>0</v>
      </c>
      <c r="H48" s="6">
        <v>0</v>
      </c>
      <c r="I48" s="6">
        <v>0</v>
      </c>
      <c r="J48" s="6">
        <f t="shared" si="22"/>
        <v>0</v>
      </c>
      <c r="K48" s="6">
        <f t="shared" si="0"/>
        <v>0</v>
      </c>
      <c r="L48" s="6">
        <f t="shared" si="8"/>
        <v>10.532444200354544</v>
      </c>
      <c r="M48" s="6">
        <v>30417.934146251599</v>
      </c>
      <c r="N48" s="6">
        <v>71038.201680415499</v>
      </c>
      <c r="O48" s="6">
        <v>18787.732657087901</v>
      </c>
      <c r="P48" s="6">
        <v>29134.205950385101</v>
      </c>
      <c r="Q48" s="6">
        <v>38294.764043495903</v>
      </c>
      <c r="R48" s="6">
        <v>19669.6968356084</v>
      </c>
      <c r="S48" s="6">
        <v>60929.121819513901</v>
      </c>
      <c r="T48" s="6">
        <v>6232.1493283095497</v>
      </c>
      <c r="U48" s="6">
        <v>18129.710878759699</v>
      </c>
      <c r="V48" s="6">
        <v>41.176470588240001</v>
      </c>
      <c r="W48" s="6">
        <v>39.343147264033334</v>
      </c>
      <c r="X48" s="6">
        <v>30711</v>
      </c>
      <c r="Y48" s="6">
        <v>28482</v>
      </c>
      <c r="Z48" s="6">
        <v>28055</v>
      </c>
      <c r="AA48" s="6">
        <v>25826</v>
      </c>
      <c r="AB48" s="6">
        <v>145.5</v>
      </c>
      <c r="AC48" s="6">
        <v>136.43194542373942</v>
      </c>
      <c r="AD48" s="6">
        <v>3117326</v>
      </c>
      <c r="AE48" s="6">
        <f t="shared" si="14"/>
        <v>47693413.028307058</v>
      </c>
      <c r="AF48" s="6">
        <v>88675.202173434503</v>
      </c>
      <c r="AG48" s="6">
        <v>6.536177224619677</v>
      </c>
      <c r="AH48" s="6">
        <v>2.1469999999999998</v>
      </c>
      <c r="AI48" s="6">
        <v>2147.3000000000002</v>
      </c>
      <c r="AJ48" s="6">
        <v>43.833333333333336</v>
      </c>
      <c r="AK48" s="6">
        <v>185.56833524916868</v>
      </c>
      <c r="AL48" s="6">
        <v>186.05442247665056</v>
      </c>
      <c r="AM48" s="6">
        <v>11.9334304972325</v>
      </c>
      <c r="AN48" s="6">
        <v>8.5</v>
      </c>
      <c r="AO48" s="6">
        <v>7</v>
      </c>
      <c r="AP48" s="6">
        <v>32</v>
      </c>
      <c r="AQ48" s="6">
        <v>-1</v>
      </c>
      <c r="AR48" s="6">
        <v>15.4</v>
      </c>
      <c r="AS48" s="6">
        <v>77.225999999999999</v>
      </c>
      <c r="AT48" s="6">
        <v>25.408934707903779</v>
      </c>
      <c r="AU48" s="6">
        <v>27.532646048109967</v>
      </c>
      <c r="AV48" s="6">
        <v>27.532646048109967</v>
      </c>
      <c r="AW48" s="6">
        <v>25.408934707903779</v>
      </c>
      <c r="AX48" s="6">
        <v>2.8</v>
      </c>
      <c r="AY48" s="13">
        <v>0.79536949909184407</v>
      </c>
      <c r="AZ48" s="13">
        <v>0.97722331135270002</v>
      </c>
      <c r="BA48" s="13">
        <v>0.78482177784936835</v>
      </c>
      <c r="BB48" s="13">
        <v>0.97525749244946958</v>
      </c>
      <c r="BC48" s="13">
        <v>38.295532646048109</v>
      </c>
      <c r="BD48" s="13">
        <v>16.501718213058421</v>
      </c>
      <c r="BE48" s="6">
        <f t="shared" si="7"/>
        <v>22.467611896023236</v>
      </c>
      <c r="BF48" s="6">
        <v>16024</v>
      </c>
      <c r="BG48" s="6">
        <v>6211</v>
      </c>
      <c r="BH48" s="13">
        <f t="shared" si="9"/>
        <v>38.699880615213218</v>
      </c>
      <c r="BI48" s="13">
        <f t="shared" si="10"/>
        <v>16.232268719189982</v>
      </c>
      <c r="BJ48" s="24">
        <v>18321.63</v>
      </c>
      <c r="BK48" s="24">
        <v>88694.22</v>
      </c>
      <c r="BL48" s="24">
        <v>20539.400000000001</v>
      </c>
      <c r="BM48" s="24">
        <v>3002.49</v>
      </c>
      <c r="BN48" s="24">
        <v>6492.92</v>
      </c>
      <c r="BO48" s="24">
        <v>11545.05</v>
      </c>
      <c r="BP48" s="24">
        <v>8320.6</v>
      </c>
      <c r="BQ48" s="24">
        <v>3960.46</v>
      </c>
      <c r="BR48" s="24">
        <v>13860</v>
      </c>
      <c r="BS48" s="24">
        <v>2164</v>
      </c>
      <c r="BT48" s="24">
        <v>776</v>
      </c>
      <c r="BU48" s="24">
        <v>6861</v>
      </c>
      <c r="BV48" s="22">
        <f t="shared" ref="BV48:BY48" si="45">+SUM(BR45:BR48)*100/($AC48*1000)</f>
        <v>32.361922175096005</v>
      </c>
      <c r="BW48" s="22">
        <f t="shared" si="45"/>
        <v>6.3379584401172115</v>
      </c>
      <c r="BX48" s="22">
        <f t="shared" si="45"/>
        <v>1.7070782013453205</v>
      </c>
      <c r="BY48" s="22">
        <f t="shared" si="45"/>
        <v>18.277244323206059</v>
      </c>
      <c r="BZ48" s="14">
        <f t="shared" si="12"/>
        <v>30.654843973750683</v>
      </c>
      <c r="CA48" s="14">
        <f t="shared" si="13"/>
        <v>-11.939285883088846</v>
      </c>
      <c r="CB48" s="7">
        <v>18132.718008548101</v>
      </c>
      <c r="CC48" s="7">
        <v>88656.451887539399</v>
      </c>
      <c r="CD48" s="7">
        <v>19709.467971800201</v>
      </c>
      <c r="CE48" s="7">
        <v>2883.6803407817501</v>
      </c>
      <c r="CF48" s="7">
        <v>6245.8568428969202</v>
      </c>
      <c r="CG48" s="7">
        <v>11135.001489472799</v>
      </c>
      <c r="CH48" s="7">
        <v>8341.3969654996708</v>
      </c>
      <c r="CI48" s="7">
        <v>4040.6661718576001</v>
      </c>
      <c r="CJ48" s="7">
        <v>39695.410000000003</v>
      </c>
      <c r="CK48" s="7">
        <v>67320.44</v>
      </c>
      <c r="CL48" s="39">
        <f t="shared" si="1"/>
        <v>37.229915191147569</v>
      </c>
      <c r="CM48" s="39">
        <f t="shared" si="2"/>
        <v>62.770084808852431</v>
      </c>
    </row>
    <row r="49" spans="1:91" x14ac:dyDescent="0.2">
      <c r="A49" s="5">
        <v>38687</v>
      </c>
      <c r="B49" s="6">
        <v>313</v>
      </c>
      <c r="C49" s="6">
        <v>119414.866927568</v>
      </c>
      <c r="D49" s="21">
        <f t="shared" si="3"/>
        <v>10.417788806649227</v>
      </c>
      <c r="E49" s="7">
        <f t="shared" si="5"/>
        <v>20.985567010309278</v>
      </c>
      <c r="F49" s="7">
        <f t="shared" si="6"/>
        <v>18.685910652920963</v>
      </c>
      <c r="G49" s="6">
        <v>0</v>
      </c>
      <c r="H49" s="6">
        <v>0</v>
      </c>
      <c r="I49" s="6">
        <v>0</v>
      </c>
      <c r="J49" s="6">
        <f t="shared" si="22"/>
        <v>0</v>
      </c>
      <c r="K49" s="6">
        <f t="shared" si="0"/>
        <v>0</v>
      </c>
      <c r="L49" s="6">
        <f t="shared" si="8"/>
        <v>14.119719320703062</v>
      </c>
      <c r="M49" s="6">
        <v>31522.7182091951</v>
      </c>
      <c r="N49" s="6">
        <v>75856.681325605896</v>
      </c>
      <c r="O49" s="6">
        <v>18690.8610512304</v>
      </c>
      <c r="P49" s="6">
        <v>29512.991592771599</v>
      </c>
      <c r="Q49" s="6">
        <v>39176.504981907601</v>
      </c>
      <c r="R49" s="6">
        <v>20383.557671184699</v>
      </c>
      <c r="S49" s="6">
        <v>61759.2523699956</v>
      </c>
      <c r="T49" s="6">
        <v>6515.09268708113</v>
      </c>
      <c r="U49" s="6">
        <v>17987.075235738499</v>
      </c>
      <c r="V49" s="6">
        <v>41.176470588240001</v>
      </c>
      <c r="W49" s="6">
        <v>40.618162183949998</v>
      </c>
      <c r="X49" s="6">
        <v>32106</v>
      </c>
      <c r="Y49" s="6">
        <v>30534</v>
      </c>
      <c r="Z49" s="6">
        <v>28760</v>
      </c>
      <c r="AA49" s="6">
        <v>27188</v>
      </c>
      <c r="AB49" s="6">
        <v>145.5</v>
      </c>
      <c r="AC49" s="6">
        <v>145.5</v>
      </c>
      <c r="AD49" s="6">
        <v>4283043.7230000002</v>
      </c>
      <c r="AE49" s="6">
        <f t="shared" si="14"/>
        <v>65528267.91273579</v>
      </c>
      <c r="AF49" s="6">
        <v>90098.113744468807</v>
      </c>
      <c r="AG49" s="6">
        <v>6.536177224619677</v>
      </c>
      <c r="AH49" s="6">
        <v>2.1469999999999998</v>
      </c>
      <c r="AI49" s="6">
        <v>2147.3000000000002</v>
      </c>
      <c r="AJ49" s="6">
        <v>44.833333333333336</v>
      </c>
      <c r="AK49" s="6">
        <v>181.43183691923841</v>
      </c>
      <c r="AL49" s="6">
        <v>181.9240953428837</v>
      </c>
      <c r="AM49" s="6">
        <v>11.519397934052501</v>
      </c>
      <c r="AN49" s="6">
        <v>9</v>
      </c>
      <c r="AO49" s="6">
        <v>7</v>
      </c>
      <c r="AP49" s="6">
        <v>32</v>
      </c>
      <c r="AQ49" s="6">
        <v>-1</v>
      </c>
      <c r="AR49" s="6">
        <v>15.4</v>
      </c>
      <c r="AS49" s="6">
        <v>77.225999999999999</v>
      </c>
      <c r="AT49" s="6">
        <v>25.408934707903779</v>
      </c>
      <c r="AU49" s="6">
        <v>27.532646048109967</v>
      </c>
      <c r="AV49" s="6">
        <v>27.532646048109967</v>
      </c>
      <c r="AW49" s="6">
        <v>25.408934707903779</v>
      </c>
      <c r="AX49" s="6">
        <v>2.8</v>
      </c>
      <c r="AY49" s="13">
        <v>0.78238955780041786</v>
      </c>
      <c r="AZ49" s="13">
        <v>0.97802503477051461</v>
      </c>
      <c r="BA49" s="13">
        <v>0.77458723784024985</v>
      </c>
      <c r="BB49" s="13">
        <v>0.97675445049286447</v>
      </c>
      <c r="BC49" s="13">
        <v>38.295532646048109</v>
      </c>
      <c r="BD49" s="13">
        <v>16.501718213058421</v>
      </c>
      <c r="BE49" s="6">
        <f t="shared" si="7"/>
        <v>22.714776632302407</v>
      </c>
      <c r="BF49" s="6">
        <v>15259</v>
      </c>
      <c r="BG49" s="6">
        <v>7094</v>
      </c>
      <c r="BH49" s="13">
        <f t="shared" si="9"/>
        <v>39.215120274914092</v>
      </c>
      <c r="BI49" s="13">
        <f t="shared" si="10"/>
        <v>16.500343642611686</v>
      </c>
      <c r="BJ49" s="24">
        <v>18307.03</v>
      </c>
      <c r="BK49" s="24">
        <v>96441.48</v>
      </c>
      <c r="BL49" s="24">
        <v>20694.72</v>
      </c>
      <c r="BM49" s="24">
        <v>2855.56</v>
      </c>
      <c r="BN49" s="24">
        <v>7276.32</v>
      </c>
      <c r="BO49" s="24">
        <v>12882.32</v>
      </c>
      <c r="BP49" s="24">
        <v>9064.8100000000013</v>
      </c>
      <c r="BQ49" s="24">
        <v>4678.08</v>
      </c>
      <c r="BR49" s="24">
        <v>13010</v>
      </c>
      <c r="BS49" s="24">
        <v>2249</v>
      </c>
      <c r="BT49" s="24">
        <v>1313</v>
      </c>
      <c r="BU49" s="24">
        <v>7273</v>
      </c>
      <c r="BV49" s="22">
        <f t="shared" ref="BV49:BY49" si="46">+SUM(BR46:BR49)*100/($AC49*1000)</f>
        <v>33.209621993127151</v>
      </c>
      <c r="BW49" s="22">
        <f t="shared" si="46"/>
        <v>6.0054982817869416</v>
      </c>
      <c r="BX49" s="22">
        <f t="shared" si="46"/>
        <v>2.1711340206185565</v>
      </c>
      <c r="BY49" s="22">
        <f t="shared" si="46"/>
        <v>17.998625429553265</v>
      </c>
      <c r="BZ49" s="14">
        <f t="shared" si="12"/>
        <v>31.038487972508594</v>
      </c>
      <c r="CA49" s="14">
        <f t="shared" si="13"/>
        <v>-11.993127147766323</v>
      </c>
      <c r="CB49" s="7">
        <v>17934.664465891499</v>
      </c>
      <c r="CC49" s="7">
        <v>90266.854989114494</v>
      </c>
      <c r="CD49" s="7">
        <v>20442.395975834901</v>
      </c>
      <c r="CE49" s="7">
        <v>2885.3754753059102</v>
      </c>
      <c r="CF49" s="7">
        <v>6767.5140153804196</v>
      </c>
      <c r="CG49" s="7">
        <v>11526.837365612701</v>
      </c>
      <c r="CH49" s="7">
        <v>8723.7426749182305</v>
      </c>
      <c r="CI49" s="7">
        <v>4529.0687463644899</v>
      </c>
      <c r="CJ49" s="7">
        <v>39919.660000000003</v>
      </c>
      <c r="CK49" s="7">
        <v>74828.849999999991</v>
      </c>
      <c r="CL49" s="39">
        <f t="shared" si="1"/>
        <v>36.698770559691717</v>
      </c>
      <c r="CM49" s="39">
        <f t="shared" si="2"/>
        <v>63.301229440308283</v>
      </c>
    </row>
    <row r="50" spans="1:91" x14ac:dyDescent="0.2">
      <c r="A50" s="5">
        <v>38777</v>
      </c>
      <c r="B50" s="6">
        <v>223</v>
      </c>
      <c r="C50" s="6">
        <v>122620.237515507</v>
      </c>
      <c r="D50" s="21">
        <f t="shared" si="3"/>
        <v>10.144624632682138</v>
      </c>
      <c r="E50" s="7">
        <f t="shared" si="5"/>
        <v>19.204362591776857</v>
      </c>
      <c r="F50" s="7">
        <f t="shared" si="6"/>
        <v>17.118539218080322</v>
      </c>
      <c r="G50" s="6">
        <v>0</v>
      </c>
      <c r="H50" s="6">
        <v>0</v>
      </c>
      <c r="I50" s="6">
        <v>0</v>
      </c>
      <c r="J50" s="6">
        <f t="shared" si="22"/>
        <v>0</v>
      </c>
      <c r="K50" s="6">
        <f t="shared" si="0"/>
        <v>0</v>
      </c>
      <c r="L50" s="6">
        <f t="shared" ref="L50:L81" si="47">+AE50/SUM(C47:C50)*100/1000</f>
        <v>11.700915612511611</v>
      </c>
      <c r="M50" s="6">
        <v>32327.177613659402</v>
      </c>
      <c r="N50" s="6">
        <v>77203.487835541106</v>
      </c>
      <c r="O50" s="6">
        <v>19265.779359593598</v>
      </c>
      <c r="P50" s="6">
        <v>29535.771776937199</v>
      </c>
      <c r="Q50" s="6">
        <v>40725.326970279297</v>
      </c>
      <c r="R50" s="6">
        <v>20760.852404003599</v>
      </c>
      <c r="S50" s="6">
        <v>63155.696773725598</v>
      </c>
      <c r="T50" s="6">
        <v>7362.9645450422404</v>
      </c>
      <c r="U50" s="6">
        <v>18221.202025080402</v>
      </c>
      <c r="V50" s="6">
        <v>41.176470588240001</v>
      </c>
      <c r="W50" s="6">
        <v>41.531113945566666</v>
      </c>
      <c r="X50" s="6">
        <v>32361</v>
      </c>
      <c r="Y50" s="6">
        <v>29610</v>
      </c>
      <c r="Z50" s="6">
        <v>29145</v>
      </c>
      <c r="AA50" s="6">
        <v>26394</v>
      </c>
      <c r="AB50" s="6">
        <v>183.47</v>
      </c>
      <c r="AC50" s="6">
        <v>154.18371663467107</v>
      </c>
      <c r="AD50" s="6">
        <v>4286650</v>
      </c>
      <c r="AE50" s="6">
        <f t="shared" si="14"/>
        <v>55624293.061678253</v>
      </c>
      <c r="AF50" s="6">
        <v>91424.8179090669</v>
      </c>
      <c r="AG50" s="6">
        <v>7.7064350197616101</v>
      </c>
      <c r="AH50" s="6">
        <v>2.1469999999999998</v>
      </c>
      <c r="AI50" s="6">
        <v>2147.3000000000002</v>
      </c>
      <c r="AJ50" s="6">
        <v>46</v>
      </c>
      <c r="AK50" s="6">
        <v>181.41488954043635</v>
      </c>
      <c r="AL50" s="6">
        <v>181.96908822566607</v>
      </c>
      <c r="AM50" s="6">
        <v>10.386386298845</v>
      </c>
      <c r="AN50" s="6">
        <v>9.5</v>
      </c>
      <c r="AO50" s="6">
        <v>7.5</v>
      </c>
      <c r="AP50" s="6">
        <v>22.2</v>
      </c>
      <c r="AQ50" s="6">
        <v>0.5</v>
      </c>
      <c r="AR50" s="6">
        <v>13.8</v>
      </c>
      <c r="AS50" s="6">
        <v>79.728999999999999</v>
      </c>
      <c r="AT50" s="6">
        <v>29.814138551261788</v>
      </c>
      <c r="AU50" s="6">
        <v>29.770534692320272</v>
      </c>
      <c r="AV50" s="6">
        <v>29.770534692320272</v>
      </c>
      <c r="AW50" s="6">
        <v>29.814138551261788</v>
      </c>
      <c r="AX50" s="6">
        <v>-0.3</v>
      </c>
      <c r="AY50" s="13">
        <v>0.78294275013376136</v>
      </c>
      <c r="AZ50" s="13">
        <v>0.97834963115457196</v>
      </c>
      <c r="BA50" s="13">
        <v>0.76908540333781106</v>
      </c>
      <c r="BB50" s="13">
        <v>0.97609305145108738</v>
      </c>
      <c r="BC50" s="13">
        <v>35.744263367308008</v>
      </c>
      <c r="BD50" s="13">
        <v>18.302719790701477</v>
      </c>
      <c r="BE50" s="6">
        <f t="shared" si="7"/>
        <v>23.449947108013646</v>
      </c>
      <c r="BF50" s="6">
        <v>16129</v>
      </c>
      <c r="BG50" s="6">
        <v>6066</v>
      </c>
      <c r="BH50" s="13">
        <f t="shared" si="9"/>
        <v>39.715607676712459</v>
      </c>
      <c r="BI50" s="13">
        <f t="shared" si="10"/>
        <v>16.265660568698813</v>
      </c>
      <c r="BJ50" s="24">
        <v>17944.23</v>
      </c>
      <c r="BK50" s="24">
        <v>85113.47</v>
      </c>
      <c r="BL50" s="24">
        <v>19349.91</v>
      </c>
      <c r="BM50" s="24">
        <v>2814.17</v>
      </c>
      <c r="BN50" s="24">
        <v>6060.68</v>
      </c>
      <c r="BO50" s="24">
        <v>10364.959999999999</v>
      </c>
      <c r="BP50" s="24">
        <v>8847.44</v>
      </c>
      <c r="BQ50" s="24">
        <v>5094.04</v>
      </c>
      <c r="BR50" s="24">
        <v>13947</v>
      </c>
      <c r="BS50" s="24">
        <v>2182</v>
      </c>
      <c r="BT50" s="24">
        <v>589</v>
      </c>
      <c r="BU50" s="24">
        <v>6695</v>
      </c>
      <c r="BV50" s="22">
        <f t="shared" ref="BV50:BY50" si="48">+SUM(BR47:BR50)*100/($AC50*1000)</f>
        <v>33.997753552798081</v>
      </c>
      <c r="BW50" s="22">
        <f t="shared" si="48"/>
        <v>5.7178541239143792</v>
      </c>
      <c r="BX50" s="22">
        <f t="shared" si="48"/>
        <v>2.0391258354794473</v>
      </c>
      <c r="BY50" s="22">
        <f t="shared" si="48"/>
        <v>17.756090330127492</v>
      </c>
      <c r="BZ50" s="14">
        <f t="shared" si="12"/>
        <v>31.958627717318635</v>
      </c>
      <c r="CA50" s="14">
        <f t="shared" si="13"/>
        <v>-12.038236206213114</v>
      </c>
      <c r="CB50" s="7">
        <v>18274.030403460401</v>
      </c>
      <c r="CC50" s="7">
        <v>91419.5753301269</v>
      </c>
      <c r="CD50" s="7">
        <v>20679.440706078301</v>
      </c>
      <c r="CE50" s="7">
        <v>2939.9406709748901</v>
      </c>
      <c r="CF50" s="7">
        <v>7121.6369834195002</v>
      </c>
      <c r="CG50" s="7">
        <v>11628.870658731201</v>
      </c>
      <c r="CH50" s="7">
        <v>9005.7647020430395</v>
      </c>
      <c r="CI50" s="7">
        <v>5124.6392958583701</v>
      </c>
      <c r="CJ50" s="7">
        <v>38086.6</v>
      </c>
      <c r="CK50" s="7">
        <v>64971.1</v>
      </c>
      <c r="CL50" s="39">
        <f t="shared" si="1"/>
        <v>36.519039310910308</v>
      </c>
      <c r="CM50" s="39">
        <f t="shared" si="2"/>
        <v>63.480960689089692</v>
      </c>
    </row>
    <row r="51" spans="1:91" x14ac:dyDescent="0.2">
      <c r="A51" s="5">
        <v>38869</v>
      </c>
      <c r="B51" s="6">
        <v>202.33333333333334</v>
      </c>
      <c r="C51" s="6">
        <v>125990.81955327799</v>
      </c>
      <c r="D51" s="21">
        <f t="shared" si="3"/>
        <v>8.7854261980622823</v>
      </c>
      <c r="E51" s="7">
        <f t="shared" si="5"/>
        <v>15.71251397436108</v>
      </c>
      <c r="F51" s="7">
        <f t="shared" si="6"/>
        <v>13.979192083764691</v>
      </c>
      <c r="G51" s="6">
        <v>0</v>
      </c>
      <c r="H51" s="6">
        <v>0</v>
      </c>
      <c r="I51" s="6">
        <v>0</v>
      </c>
      <c r="J51" s="6">
        <f t="shared" si="22"/>
        <v>0</v>
      </c>
      <c r="K51" s="6">
        <f t="shared" si="0"/>
        <v>0</v>
      </c>
      <c r="L51" s="6">
        <f t="shared" si="47"/>
        <v>13.309757850992087</v>
      </c>
      <c r="M51" s="6">
        <v>37421.4512029342</v>
      </c>
      <c r="N51" s="6">
        <v>80424.083809341799</v>
      </c>
      <c r="O51" s="6">
        <v>19845.995038711699</v>
      </c>
      <c r="P51" s="6">
        <v>28624.457512080298</v>
      </c>
      <c r="Q51" s="6">
        <v>50515.470015586303</v>
      </c>
      <c r="R51" s="6">
        <v>20637.323847016301</v>
      </c>
      <c r="S51" s="6">
        <v>65094.384246114001</v>
      </c>
      <c r="T51" s="6">
        <v>7942.55081741915</v>
      </c>
      <c r="U51" s="6">
        <v>17938.5430561863</v>
      </c>
      <c r="V51" s="6">
        <v>41.176470588240001</v>
      </c>
      <c r="W51" s="6">
        <v>40.120291822960006</v>
      </c>
      <c r="X51" s="6">
        <v>26020</v>
      </c>
      <c r="Y51" s="6">
        <v>25672</v>
      </c>
      <c r="Z51" s="6">
        <v>23188</v>
      </c>
      <c r="AA51" s="6">
        <v>22840</v>
      </c>
      <c r="AB51" s="6">
        <v>183.47</v>
      </c>
      <c r="AC51" s="6">
        <v>163.38569398818242</v>
      </c>
      <c r="AD51" s="6">
        <v>4980417</v>
      </c>
      <c r="AE51" s="6">
        <f t="shared" si="14"/>
        <v>64626730.611868098</v>
      </c>
      <c r="AF51" s="6">
        <v>94977.984390837097</v>
      </c>
      <c r="AG51" s="6">
        <v>7.7064350197616101</v>
      </c>
      <c r="AH51" s="6">
        <v>2.1469999999999998</v>
      </c>
      <c r="AI51" s="6">
        <v>2147.3000000000002</v>
      </c>
      <c r="AJ51" s="6">
        <v>45.833333333333336</v>
      </c>
      <c r="AK51" s="6">
        <v>177.1965511520346</v>
      </c>
      <c r="AL51" s="6">
        <v>177.72636634131877</v>
      </c>
      <c r="AM51" s="6">
        <v>9.9975008977500011</v>
      </c>
      <c r="AN51" s="6">
        <v>9.5</v>
      </c>
      <c r="AO51" s="6">
        <v>7.5</v>
      </c>
      <c r="AP51" s="6">
        <v>22.2</v>
      </c>
      <c r="AQ51" s="6">
        <v>0.5</v>
      </c>
      <c r="AR51" s="6">
        <v>13.8</v>
      </c>
      <c r="AS51" s="6">
        <v>79.728999999999999</v>
      </c>
      <c r="AT51" s="6">
        <v>29.814138551261788</v>
      </c>
      <c r="AU51" s="6">
        <v>29.770534692320272</v>
      </c>
      <c r="AV51" s="6">
        <v>29.770534692320272</v>
      </c>
      <c r="AW51" s="6">
        <v>29.814138551261788</v>
      </c>
      <c r="AX51" s="6">
        <v>-0.3</v>
      </c>
      <c r="AY51" s="13">
        <v>0.74646885728298185</v>
      </c>
      <c r="AZ51" s="13">
        <v>0.97313265482145939</v>
      </c>
      <c r="BA51" s="13">
        <v>0.74391935403972853</v>
      </c>
      <c r="BB51" s="13">
        <v>0.97272329246935196</v>
      </c>
      <c r="BC51" s="13">
        <v>35.744263367308008</v>
      </c>
      <c r="BD51" s="13">
        <v>18.302719790701477</v>
      </c>
      <c r="BE51" s="6">
        <f t="shared" si="7"/>
        <v>23.548573354765612</v>
      </c>
      <c r="BF51" s="6">
        <v>18334</v>
      </c>
      <c r="BG51" s="6">
        <v>7900</v>
      </c>
      <c r="BH51" s="13">
        <f t="shared" si="9"/>
        <v>40.239753184728258</v>
      </c>
      <c r="BI51" s="13">
        <f t="shared" si="10"/>
        <v>16.691179829962646</v>
      </c>
      <c r="BJ51" s="24">
        <v>17729.14</v>
      </c>
      <c r="BK51" s="24">
        <v>93244.9</v>
      </c>
      <c r="BL51" s="24">
        <v>20899.87</v>
      </c>
      <c r="BM51" s="24">
        <v>2979.36</v>
      </c>
      <c r="BN51" s="24">
        <v>8175.68</v>
      </c>
      <c r="BO51" s="24">
        <v>11709.05</v>
      </c>
      <c r="BP51" s="24">
        <v>9157.0600000000013</v>
      </c>
      <c r="BQ51" s="24">
        <v>5566.37</v>
      </c>
      <c r="BR51" s="24">
        <v>16100</v>
      </c>
      <c r="BS51" s="24">
        <v>2234</v>
      </c>
      <c r="BT51" s="24">
        <v>1210</v>
      </c>
      <c r="BU51" s="24">
        <v>8188</v>
      </c>
      <c r="BV51" s="22">
        <f t="shared" ref="BV51:BY51" si="49">+SUM(BR48:BR51)*100/($AC51*1000)</f>
        <v>34.835975299108355</v>
      </c>
      <c r="BW51" s="22">
        <f t="shared" si="49"/>
        <v>5.4037778856198972</v>
      </c>
      <c r="BX51" s="22">
        <f t="shared" si="49"/>
        <v>2.3796453074289454</v>
      </c>
      <c r="BY51" s="22">
        <f t="shared" si="49"/>
        <v>17.759816843021017</v>
      </c>
      <c r="BZ51" s="14">
        <f t="shared" si="12"/>
        <v>32.456329991679411</v>
      </c>
      <c r="CA51" s="14">
        <f t="shared" si="13"/>
        <v>-12.35603895740112</v>
      </c>
      <c r="CB51" s="7">
        <v>17914.850834825102</v>
      </c>
      <c r="CC51" s="7">
        <v>94840.835879805498</v>
      </c>
      <c r="CD51" s="7">
        <v>20772.265972604499</v>
      </c>
      <c r="CE51" s="7">
        <v>2937.63093065464</v>
      </c>
      <c r="CF51" s="7">
        <v>8021.4635155337601</v>
      </c>
      <c r="CG51" s="7">
        <v>12349.556565106101</v>
      </c>
      <c r="CH51" s="7">
        <v>9291.7479405866798</v>
      </c>
      <c r="CI51" s="7">
        <v>5611.4308352138896</v>
      </c>
      <c r="CJ51" s="7">
        <v>39450.74</v>
      </c>
      <c r="CK51" s="7">
        <v>71523.3</v>
      </c>
      <c r="CL51" s="39">
        <f t="shared" si="1"/>
        <v>36.060995038734859</v>
      </c>
      <c r="CM51" s="39">
        <f t="shared" si="2"/>
        <v>63.939004961265141</v>
      </c>
    </row>
    <row r="52" spans="1:91" x14ac:dyDescent="0.2">
      <c r="A52" s="5">
        <v>38961</v>
      </c>
      <c r="B52" s="6">
        <v>213.33333333333334</v>
      </c>
      <c r="C52" s="6">
        <v>128287.39272149499</v>
      </c>
      <c r="D52" s="21">
        <f t="shared" si="3"/>
        <v>9.1500099188294541</v>
      </c>
      <c r="E52" s="7">
        <f t="shared" si="5"/>
        <v>14.702819250400173</v>
      </c>
      <c r="F52" s="7">
        <f t="shared" si="6"/>
        <v>13.141626587223254</v>
      </c>
      <c r="G52" s="6">
        <v>0</v>
      </c>
      <c r="H52" s="6">
        <v>0</v>
      </c>
      <c r="I52" s="6">
        <v>0</v>
      </c>
      <c r="J52" s="6">
        <f t="shared" si="22"/>
        <v>0</v>
      </c>
      <c r="K52" s="6">
        <f t="shared" si="0"/>
        <v>0</v>
      </c>
      <c r="L52" s="6">
        <f t="shared" si="47"/>
        <v>15.452968067395181</v>
      </c>
      <c r="M52" s="6">
        <v>42003.631530983701</v>
      </c>
      <c r="N52" s="6">
        <v>82818.009988965801</v>
      </c>
      <c r="O52" s="6">
        <v>20415.579691201401</v>
      </c>
      <c r="P52" s="6">
        <v>27875.305364857799</v>
      </c>
      <c r="Q52" s="6">
        <v>49414.859223381798</v>
      </c>
      <c r="R52" s="6">
        <v>21295.236746425599</v>
      </c>
      <c r="S52" s="6">
        <v>66085.956343453407</v>
      </c>
      <c r="T52" s="6">
        <v>8566.1624193760508</v>
      </c>
      <c r="U52" s="6">
        <v>17678.237315444901</v>
      </c>
      <c r="V52" s="6">
        <v>47.058823529409999</v>
      </c>
      <c r="W52" s="6">
        <v>45.220261021419994</v>
      </c>
      <c r="X52" s="6">
        <v>27667</v>
      </c>
      <c r="Y52" s="6">
        <v>25456</v>
      </c>
      <c r="Z52" s="6">
        <v>24964</v>
      </c>
      <c r="AA52" s="6">
        <v>22753</v>
      </c>
      <c r="AB52" s="6">
        <v>183.47</v>
      </c>
      <c r="AC52" s="6">
        <v>173.13686284558761</v>
      </c>
      <c r="AD52" s="6">
        <v>5910461</v>
      </c>
      <c r="AE52" s="6">
        <f t="shared" si="14"/>
        <v>76695138.346638963</v>
      </c>
      <c r="AF52" s="6">
        <v>97989.471786795504</v>
      </c>
      <c r="AG52" s="6">
        <v>7.7064350197616101</v>
      </c>
      <c r="AH52" s="6">
        <v>2.1469999999999998</v>
      </c>
      <c r="AI52" s="6">
        <v>2147.3000000000002</v>
      </c>
      <c r="AJ52" s="6">
        <v>46.5</v>
      </c>
      <c r="AK52" s="6">
        <v>168.49090857908962</v>
      </c>
      <c r="AL52" s="6">
        <v>168.93959393366157</v>
      </c>
      <c r="AM52" s="6">
        <v>9.7367085371424995</v>
      </c>
      <c r="AN52" s="6">
        <v>9.5</v>
      </c>
      <c r="AO52" s="6">
        <v>7.833333333333333</v>
      </c>
      <c r="AP52" s="6">
        <v>22.2</v>
      </c>
      <c r="AQ52" s="6">
        <v>0.5</v>
      </c>
      <c r="AR52" s="6">
        <v>13.8</v>
      </c>
      <c r="AS52" s="6">
        <v>79.728999999999999</v>
      </c>
      <c r="AT52" s="6">
        <v>29.814138551261788</v>
      </c>
      <c r="AU52" s="6">
        <v>29.770534692320272</v>
      </c>
      <c r="AV52" s="6">
        <v>29.770534692320272</v>
      </c>
      <c r="AW52" s="6">
        <v>29.814138551261788</v>
      </c>
      <c r="AX52" s="6">
        <v>-0.3</v>
      </c>
      <c r="AY52" s="13">
        <v>0.76542888267891818</v>
      </c>
      <c r="AZ52" s="13">
        <v>0.97504406345136996</v>
      </c>
      <c r="BA52" s="13">
        <v>0.75293090546270891</v>
      </c>
      <c r="BB52" s="13">
        <v>0.97261899529732343</v>
      </c>
      <c r="BC52" s="13">
        <v>35.744263367308008</v>
      </c>
      <c r="BD52" s="13">
        <v>18.302719790701477</v>
      </c>
      <c r="BE52" s="6">
        <f t="shared" si="7"/>
        <v>22.095236895979674</v>
      </c>
      <c r="BF52" s="6">
        <v>18019</v>
      </c>
      <c r="BG52" s="6">
        <v>8426</v>
      </c>
      <c r="BH52" s="13">
        <f t="shared" si="9"/>
        <v>39.125694486225569</v>
      </c>
      <c r="BI52" s="13">
        <f t="shared" si="10"/>
        <v>17.030457590245895</v>
      </c>
      <c r="BJ52" s="24">
        <v>17885.29</v>
      </c>
      <c r="BK52" s="24">
        <v>97962.53</v>
      </c>
      <c r="BL52" s="24">
        <v>22149.19</v>
      </c>
      <c r="BM52" s="24">
        <v>3119.31</v>
      </c>
      <c r="BN52" s="24">
        <v>8865.1</v>
      </c>
      <c r="BO52" s="24">
        <v>13135.49</v>
      </c>
      <c r="BP52" s="24">
        <v>9681.7400000000016</v>
      </c>
      <c r="BQ52" s="24">
        <v>5804.27</v>
      </c>
      <c r="BR52" s="24">
        <v>15781</v>
      </c>
      <c r="BS52" s="24">
        <v>2238</v>
      </c>
      <c r="BT52" s="24">
        <v>1125</v>
      </c>
      <c r="BU52" s="24">
        <v>8843</v>
      </c>
      <c r="BV52" s="22">
        <f t="shared" ref="BV52:BY52" si="50">+SUM(BR49:BR52)*100/($AC52*1000)</f>
        <v>33.983519761747544</v>
      </c>
      <c r="BW52" s="22">
        <f t="shared" si="50"/>
        <v>5.1421747244780303</v>
      </c>
      <c r="BX52" s="22">
        <f t="shared" si="50"/>
        <v>2.4471969344730331</v>
      </c>
      <c r="BY52" s="22">
        <f t="shared" si="50"/>
        <v>17.904332728753733</v>
      </c>
      <c r="BZ52" s="14">
        <f t="shared" si="12"/>
        <v>31.53632282727451</v>
      </c>
      <c r="CA52" s="14">
        <f t="shared" si="13"/>
        <v>-12.762158004275703</v>
      </c>
      <c r="CB52" s="7">
        <v>17701.234073596901</v>
      </c>
      <c r="CC52" s="7">
        <v>97877.926455017499</v>
      </c>
      <c r="CD52" s="7">
        <v>21413.019894555899</v>
      </c>
      <c r="CE52" s="7">
        <v>2997.3518655698599</v>
      </c>
      <c r="CF52" s="7">
        <v>8689.8698026534603</v>
      </c>
      <c r="CG52" s="7">
        <v>12700.674475178699</v>
      </c>
      <c r="CH52" s="7">
        <v>9793.3257452201597</v>
      </c>
      <c r="CI52" s="7">
        <v>5885.7901759431998</v>
      </c>
      <c r="CJ52" s="7">
        <v>40976.869999999995</v>
      </c>
      <c r="CK52" s="7">
        <v>74870.950000000012</v>
      </c>
      <c r="CL52" s="39">
        <f t="shared" si="1"/>
        <v>35.632898750634432</v>
      </c>
      <c r="CM52" s="39">
        <f t="shared" si="2"/>
        <v>64.367101249365561</v>
      </c>
    </row>
    <row r="53" spans="1:91" x14ac:dyDescent="0.2">
      <c r="A53" s="5">
        <v>39052</v>
      </c>
      <c r="B53" s="6">
        <v>214</v>
      </c>
      <c r="C53" s="6">
        <v>132766.90923006399</v>
      </c>
      <c r="D53" s="21">
        <f t="shared" si="3"/>
        <v>11.181222779065507</v>
      </c>
      <c r="E53" s="7">
        <f t="shared" si="5"/>
        <v>14.689595029160079</v>
      </c>
      <c r="F53" s="7">
        <f t="shared" si="6"/>
        <v>12.827165204120563</v>
      </c>
      <c r="G53" s="6">
        <v>0</v>
      </c>
      <c r="H53" s="6">
        <v>0</v>
      </c>
      <c r="I53" s="6">
        <v>0</v>
      </c>
      <c r="J53" s="6">
        <f t="shared" si="22"/>
        <v>0</v>
      </c>
      <c r="K53" s="6">
        <f t="shared" si="0"/>
        <v>0</v>
      </c>
      <c r="L53" s="6">
        <f t="shared" si="47"/>
        <v>18.577182003482715</v>
      </c>
      <c r="M53" s="6">
        <v>42904.003800233499</v>
      </c>
      <c r="N53" s="6">
        <v>87873.617717199406</v>
      </c>
      <c r="O53" s="6">
        <v>21106.404146597601</v>
      </c>
      <c r="P53" s="6">
        <v>27688.162826439198</v>
      </c>
      <c r="Q53" s="6">
        <v>60120.477004337903</v>
      </c>
      <c r="R53" s="6">
        <v>21931.366881213999</v>
      </c>
      <c r="S53" s="6">
        <v>69022.156754591502</v>
      </c>
      <c r="T53" s="6">
        <v>8334.42213325374</v>
      </c>
      <c r="U53" s="6">
        <v>17280.7551473284</v>
      </c>
      <c r="V53" s="6">
        <v>47.058823529409999</v>
      </c>
      <c r="W53" s="6">
        <v>46.446997784899999</v>
      </c>
      <c r="X53" s="6">
        <v>29210</v>
      </c>
      <c r="Y53" s="6">
        <v>26951</v>
      </c>
      <c r="Z53" s="6">
        <v>25793</v>
      </c>
      <c r="AA53" s="6">
        <v>23534</v>
      </c>
      <c r="AB53" s="6">
        <v>183.47</v>
      </c>
      <c r="AC53" s="6">
        <v>183.47</v>
      </c>
      <c r="AD53" s="6">
        <v>7296565.2949999999</v>
      </c>
      <c r="AE53" s="6">
        <f t="shared" si="14"/>
        <v>94681461.35391292</v>
      </c>
      <c r="AF53" s="6">
        <v>100851.486009931</v>
      </c>
      <c r="AG53" s="6">
        <v>7.7064350197616101</v>
      </c>
      <c r="AH53" s="6">
        <v>2.1469999999999998</v>
      </c>
      <c r="AI53" s="6">
        <v>2147.3000000000002</v>
      </c>
      <c r="AJ53" s="6">
        <v>44.333333333333336</v>
      </c>
      <c r="AK53" s="6">
        <v>163.99928273837659</v>
      </c>
      <c r="AL53" s="6">
        <v>164.43839260374548</v>
      </c>
      <c r="AM53" s="6">
        <v>9.6509549952399993</v>
      </c>
      <c r="AN53" s="6">
        <v>9.5</v>
      </c>
      <c r="AO53" s="6">
        <v>8</v>
      </c>
      <c r="AP53" s="6">
        <v>22.2</v>
      </c>
      <c r="AQ53" s="6">
        <v>0.5</v>
      </c>
      <c r="AR53" s="6">
        <v>13.8</v>
      </c>
      <c r="AS53" s="6">
        <v>79.728999999999999</v>
      </c>
      <c r="AT53" s="6">
        <v>29.814138551261788</v>
      </c>
      <c r="AU53" s="6">
        <v>29.770534692320272</v>
      </c>
      <c r="AV53" s="6">
        <v>29.770534692320272</v>
      </c>
      <c r="AW53" s="6">
        <v>29.814138551261788</v>
      </c>
      <c r="AX53" s="6">
        <v>-0.3</v>
      </c>
      <c r="AY53" s="13">
        <v>0.72316629096584017</v>
      </c>
      <c r="AZ53" s="13">
        <v>0.97584615981080136</v>
      </c>
      <c r="BA53" s="13">
        <v>0.70876752935811194</v>
      </c>
      <c r="BB53" s="13">
        <v>0.97352766210588937</v>
      </c>
      <c r="BC53" s="13">
        <v>35.744263367308008</v>
      </c>
      <c r="BD53" s="13">
        <v>18.302719790701477</v>
      </c>
      <c r="BE53" s="6">
        <f t="shared" si="7"/>
        <v>18.280372812993949</v>
      </c>
      <c r="BF53" s="6">
        <v>14640</v>
      </c>
      <c r="BG53" s="6">
        <v>11191</v>
      </c>
      <c r="BH53" s="13">
        <f t="shared" si="9"/>
        <v>36.584727748405733</v>
      </c>
      <c r="BI53" s="13">
        <f t="shared" si="10"/>
        <v>18.304354935411784</v>
      </c>
      <c r="BJ53" s="24">
        <v>17528.37</v>
      </c>
      <c r="BK53" s="24">
        <v>108422.02</v>
      </c>
      <c r="BL53" s="24">
        <v>22234.959999999999</v>
      </c>
      <c r="BM53" s="24">
        <v>3004.56</v>
      </c>
      <c r="BN53" s="24">
        <v>9321.81</v>
      </c>
      <c r="BO53" s="24">
        <v>15608.59</v>
      </c>
      <c r="BP53" s="24">
        <v>10824.869999999999</v>
      </c>
      <c r="BQ53" s="24">
        <v>6600.21</v>
      </c>
      <c r="BR53" s="24">
        <v>12333</v>
      </c>
      <c r="BS53" s="24">
        <v>2307</v>
      </c>
      <c r="BT53" s="24">
        <v>2202</v>
      </c>
      <c r="BU53" s="24">
        <v>10685</v>
      </c>
      <c r="BV53" s="22">
        <f t="shared" ref="BV53:BY53" si="51">+SUM(BR50:BR53)*100/($AC53*1000)</f>
        <v>31.700550498719135</v>
      </c>
      <c r="BW53" s="22">
        <f t="shared" si="51"/>
        <v>4.8841772496865969</v>
      </c>
      <c r="BX53" s="22">
        <f t="shared" si="51"/>
        <v>2.7939172616776586</v>
      </c>
      <c r="BY53" s="22">
        <f t="shared" si="51"/>
        <v>18.755654875456479</v>
      </c>
      <c r="BZ53" s="14">
        <f t="shared" si="12"/>
        <v>28.906633237041476</v>
      </c>
      <c r="CA53" s="14">
        <f t="shared" si="13"/>
        <v>-13.871477625769881</v>
      </c>
      <c r="CB53" s="7">
        <v>17249.309623474401</v>
      </c>
      <c r="CC53" s="7">
        <v>100733.82225850099</v>
      </c>
      <c r="CD53" s="7">
        <v>22000.455968746501</v>
      </c>
      <c r="CE53" s="7">
        <v>3043.9633531663499</v>
      </c>
      <c r="CF53" s="7">
        <v>8759.4132491699493</v>
      </c>
      <c r="CG53" s="7">
        <v>13711.3623229228</v>
      </c>
      <c r="CH53" s="7">
        <v>10381.4561621875</v>
      </c>
      <c r="CI53" s="7">
        <v>6421.08713284228</v>
      </c>
      <c r="CJ53" s="7">
        <v>40765.369999999995</v>
      </c>
      <c r="CK53" s="7">
        <v>85185.01999999999</v>
      </c>
      <c r="CL53" s="39">
        <f t="shared" si="1"/>
        <v>34.942763194915123</v>
      </c>
      <c r="CM53" s="39">
        <f t="shared" si="2"/>
        <v>65.05723680508487</v>
      </c>
    </row>
    <row r="54" spans="1:91" x14ac:dyDescent="0.2">
      <c r="A54" s="5">
        <v>39142</v>
      </c>
      <c r="B54" s="6">
        <v>215</v>
      </c>
      <c r="C54" s="6">
        <v>134981.40428258601</v>
      </c>
      <c r="D54" s="21">
        <f t="shared" si="3"/>
        <v>10.080853713495515</v>
      </c>
      <c r="E54" s="7">
        <f t="shared" si="5"/>
        <v>15.932949370662525</v>
      </c>
      <c r="F54" s="7">
        <f t="shared" si="6"/>
        <v>11.823562448245978</v>
      </c>
      <c r="G54" s="6">
        <v>0</v>
      </c>
      <c r="H54" s="6">
        <v>0</v>
      </c>
      <c r="I54" s="6">
        <v>0</v>
      </c>
      <c r="J54" s="6">
        <f t="shared" si="22"/>
        <v>0</v>
      </c>
      <c r="K54" s="6">
        <f t="shared" si="0"/>
        <v>0</v>
      </c>
      <c r="L54" s="6">
        <f t="shared" si="47"/>
        <v>18.278094884877842</v>
      </c>
      <c r="M54" s="6">
        <v>45262.177540520097</v>
      </c>
      <c r="N54" s="6">
        <v>91501.355854451205</v>
      </c>
      <c r="O54" s="6">
        <v>21771.328553170999</v>
      </c>
      <c r="P54" s="6">
        <v>26846.4893956782</v>
      </c>
      <c r="Q54" s="6">
        <v>65425.105582055701</v>
      </c>
      <c r="R54" s="6">
        <v>21800.067867459398</v>
      </c>
      <c r="S54" s="6">
        <v>70073.085272042794</v>
      </c>
      <c r="T54" s="6">
        <v>9766.3307936109704</v>
      </c>
      <c r="U54" s="6">
        <v>17126.854875214201</v>
      </c>
      <c r="V54" s="6">
        <v>47.058823529409999</v>
      </c>
      <c r="W54" s="6">
        <v>47.027923499273335</v>
      </c>
      <c r="X54" s="6">
        <v>33012</v>
      </c>
      <c r="Y54" s="6">
        <v>30944</v>
      </c>
      <c r="Z54" s="6">
        <v>25031</v>
      </c>
      <c r="AA54" s="6">
        <v>22963</v>
      </c>
      <c r="AB54" s="6">
        <v>230.37</v>
      </c>
      <c r="AC54" s="6">
        <v>194.21388520180358</v>
      </c>
      <c r="AD54" s="6">
        <v>8489170</v>
      </c>
      <c r="AE54" s="6">
        <f t="shared" si="14"/>
        <v>95416503.707656473</v>
      </c>
      <c r="AF54" s="6">
        <v>101855.65466111701</v>
      </c>
      <c r="AG54" s="6">
        <v>8.8969619197216581</v>
      </c>
      <c r="AH54" s="6">
        <v>2.1469999999999998</v>
      </c>
      <c r="AI54" s="6">
        <v>2147.3000000000002</v>
      </c>
      <c r="AJ54" s="6">
        <v>40.166666666666664</v>
      </c>
      <c r="AK54" s="6">
        <v>160.12876838696124</v>
      </c>
      <c r="AL54" s="6">
        <v>160.61496312155882</v>
      </c>
      <c r="AM54" s="6">
        <v>9.7733673806024992</v>
      </c>
      <c r="AN54" s="6">
        <v>9.5</v>
      </c>
      <c r="AO54" s="6">
        <v>8</v>
      </c>
      <c r="AP54" s="6">
        <v>29.1</v>
      </c>
      <c r="AQ54" s="6">
        <v>0.1</v>
      </c>
      <c r="AR54" s="6">
        <v>9.6999999999999993</v>
      </c>
      <c r="AS54" s="6">
        <v>80.012</v>
      </c>
      <c r="AT54" s="6">
        <v>25.593610279116202</v>
      </c>
      <c r="AU54" s="6">
        <v>28.601814472370535</v>
      </c>
      <c r="AV54" s="6">
        <v>28.601814472370535</v>
      </c>
      <c r="AW54" s="6">
        <v>25.593610279116202</v>
      </c>
      <c r="AX54" s="6">
        <v>-4.7</v>
      </c>
      <c r="AY54" s="13">
        <v>0.68899930438239099</v>
      </c>
      <c r="AZ54" s="13">
        <v>0.97307338899764295</v>
      </c>
      <c r="BA54" s="13">
        <v>0.67543350203268893</v>
      </c>
      <c r="BB54" s="13">
        <v>0.97064843443800897</v>
      </c>
      <c r="BC54" s="13">
        <v>30.377219255979515</v>
      </c>
      <c r="BD54" s="13">
        <v>20.510483135824977</v>
      </c>
      <c r="BE54" s="6">
        <f t="shared" si="7"/>
        <v>14.575167975547572</v>
      </c>
      <c r="BF54" s="6">
        <v>14736</v>
      </c>
      <c r="BG54" s="6">
        <v>9905</v>
      </c>
      <c r="BH54" s="13">
        <f t="shared" si="9"/>
        <v>33.843615214073068</v>
      </c>
      <c r="BI54" s="13">
        <f t="shared" si="10"/>
        <v>19.268447238525496</v>
      </c>
      <c r="BJ54" s="24">
        <v>16826.8</v>
      </c>
      <c r="BK54" s="24">
        <v>94041.600000000006</v>
      </c>
      <c r="BL54" s="24">
        <v>20325.18</v>
      </c>
      <c r="BM54" s="24">
        <v>2928.54</v>
      </c>
      <c r="BN54" s="24">
        <v>8092.42</v>
      </c>
      <c r="BO54" s="24">
        <v>12468.54</v>
      </c>
      <c r="BP54" s="24">
        <v>10305.540000000001</v>
      </c>
      <c r="BQ54" s="24">
        <v>6628.72</v>
      </c>
      <c r="BR54" s="24">
        <v>12354</v>
      </c>
      <c r="BS54" s="24">
        <v>2382</v>
      </c>
      <c r="BT54" s="24">
        <v>1350</v>
      </c>
      <c r="BU54" s="24">
        <v>11147</v>
      </c>
      <c r="BV54" s="22">
        <f t="shared" ref="BV54:BY54" si="52">+SUM(BR51:BR54)*100/($AC54*1000)</f>
        <v>29.126650723876605</v>
      </c>
      <c r="BW54" s="22">
        <f t="shared" si="52"/>
        <v>4.7169644901964638</v>
      </c>
      <c r="BX54" s="22">
        <f t="shared" si="52"/>
        <v>3.0311941877291324</v>
      </c>
      <c r="BY54" s="22">
        <f t="shared" si="52"/>
        <v>20.010412725958428</v>
      </c>
      <c r="BZ54" s="14">
        <f t="shared" si="12"/>
        <v>26.095456536147474</v>
      </c>
      <c r="CA54" s="14">
        <f t="shared" si="13"/>
        <v>-15.293448235761964</v>
      </c>
      <c r="CB54" s="7">
        <v>17154.125595739701</v>
      </c>
      <c r="CC54" s="7">
        <v>102120.176233085</v>
      </c>
      <c r="CD54" s="7">
        <v>21825.731119106498</v>
      </c>
      <c r="CE54" s="7">
        <v>3047.8048327624501</v>
      </c>
      <c r="CF54" s="7">
        <v>9368.5572591505006</v>
      </c>
      <c r="CG54" s="7">
        <v>14162.728831988699</v>
      </c>
      <c r="CH54" s="7">
        <v>10546.8932105249</v>
      </c>
      <c r="CI54" s="7">
        <v>6688.9081705203298</v>
      </c>
      <c r="CJ54" s="7">
        <v>37945.75</v>
      </c>
      <c r="CK54" s="7">
        <v>72922.649999999994</v>
      </c>
      <c r="CL54" s="39">
        <f t="shared" si="1"/>
        <v>34.323722477742187</v>
      </c>
      <c r="CM54" s="39">
        <f t="shared" si="2"/>
        <v>65.676277522257806</v>
      </c>
    </row>
    <row r="55" spans="1:91" x14ac:dyDescent="0.2">
      <c r="A55" s="5">
        <v>39234</v>
      </c>
      <c r="B55" s="6">
        <v>277.66666666666669</v>
      </c>
      <c r="C55" s="6">
        <v>136337.06969478901</v>
      </c>
      <c r="D55" s="21">
        <f t="shared" si="3"/>
        <v>8.2119079613859327</v>
      </c>
      <c r="E55" s="7">
        <f t="shared" si="5"/>
        <v>17.289523606094225</v>
      </c>
      <c r="F55" s="7">
        <f t="shared" si="6"/>
        <v>10.959354518748317</v>
      </c>
      <c r="G55" s="6">
        <v>0</v>
      </c>
      <c r="H55" s="6">
        <v>0</v>
      </c>
      <c r="I55" s="6">
        <v>0</v>
      </c>
      <c r="J55" s="6">
        <f t="shared" si="22"/>
        <v>0</v>
      </c>
      <c r="K55" s="6">
        <f t="shared" si="0"/>
        <v>0</v>
      </c>
      <c r="L55" s="6">
        <f t="shared" si="47"/>
        <v>21.075396045819534</v>
      </c>
      <c r="M55" s="6">
        <v>46127.733022563603</v>
      </c>
      <c r="N55" s="6">
        <v>93675.465165133297</v>
      </c>
      <c r="O55" s="6">
        <v>22590.415776985799</v>
      </c>
      <c r="P55" s="6">
        <v>26704.7190668373</v>
      </c>
      <c r="Q55" s="6">
        <v>63737.6765658933</v>
      </c>
      <c r="R55" s="6">
        <v>22040.055500634298</v>
      </c>
      <c r="S55" s="6">
        <v>70875.097578362795</v>
      </c>
      <c r="T55" s="6">
        <v>9600.8210058172499</v>
      </c>
      <c r="U55" s="6">
        <v>16985.503117324399</v>
      </c>
      <c r="V55" s="6">
        <v>50.980392156863331</v>
      </c>
      <c r="W55" s="6">
        <v>49.823889956020004</v>
      </c>
      <c r="X55" s="6">
        <v>34263</v>
      </c>
      <c r="Y55" s="6">
        <v>35545</v>
      </c>
      <c r="Z55" s="6">
        <v>22584</v>
      </c>
      <c r="AA55" s="6">
        <v>22531</v>
      </c>
      <c r="AB55" s="6">
        <v>230.37</v>
      </c>
      <c r="AC55" s="6">
        <v>205.58692541112629</v>
      </c>
      <c r="AD55" s="6">
        <v>9982362</v>
      </c>
      <c r="AE55" s="6">
        <f t="shared" si="14"/>
        <v>112199670.96714626</v>
      </c>
      <c r="AF55" s="6">
        <v>103722.37335751001</v>
      </c>
      <c r="AG55" s="6">
        <v>8.8969619197216581</v>
      </c>
      <c r="AH55" s="6">
        <v>2.1469999999999998</v>
      </c>
      <c r="AI55" s="6">
        <v>2147.3000000000002</v>
      </c>
      <c r="AJ55" s="6">
        <v>45.833333333333336</v>
      </c>
      <c r="AK55" s="6">
        <v>160.28760672983645</v>
      </c>
      <c r="AL55" s="6">
        <v>160.79885620657032</v>
      </c>
      <c r="AM55" s="6">
        <v>8.6150319356999994</v>
      </c>
      <c r="AN55" s="6">
        <v>9.5</v>
      </c>
      <c r="AO55" s="6">
        <v>8</v>
      </c>
      <c r="AP55" s="6">
        <v>29.1</v>
      </c>
      <c r="AQ55" s="6">
        <v>0.1</v>
      </c>
      <c r="AR55" s="6">
        <v>9.6999999999999993</v>
      </c>
      <c r="AS55" s="6">
        <v>80.012</v>
      </c>
      <c r="AT55" s="6">
        <v>25.593610279116202</v>
      </c>
      <c r="AU55" s="6">
        <v>28.601814472370535</v>
      </c>
      <c r="AV55" s="6">
        <v>28.601814472370535</v>
      </c>
      <c r="AW55" s="6">
        <v>25.593610279116202</v>
      </c>
      <c r="AX55" s="6">
        <v>-4.7</v>
      </c>
      <c r="AY55" s="13">
        <v>0.68105106165862084</v>
      </c>
      <c r="AZ55" s="13">
        <v>0.96820758058802692</v>
      </c>
      <c r="BA55" s="13">
        <v>0.68893184558556142</v>
      </c>
      <c r="BB55" s="13">
        <v>0.96813279481603121</v>
      </c>
      <c r="BC55" s="13">
        <v>30.377219255979515</v>
      </c>
      <c r="BD55" s="13">
        <v>20.510483135824977</v>
      </c>
      <c r="BE55" s="6">
        <f t="shared" si="7"/>
        <v>12.35730333978967</v>
      </c>
      <c r="BF55" s="6">
        <v>17565</v>
      </c>
      <c r="BG55" s="6">
        <v>10033</v>
      </c>
      <c r="BH55" s="13">
        <f t="shared" si="9"/>
        <v>31.597340088672972</v>
      </c>
      <c r="BI55" s="13">
        <f t="shared" si="10"/>
        <v>19.240036748883302</v>
      </c>
      <c r="BJ55" s="24">
        <v>16889.28</v>
      </c>
      <c r="BK55" s="24">
        <v>102233.8</v>
      </c>
      <c r="BL55" s="24">
        <v>22384.16</v>
      </c>
      <c r="BM55" s="24">
        <v>3082.77</v>
      </c>
      <c r="BN55" s="24">
        <v>9927.85</v>
      </c>
      <c r="BO55" s="24">
        <v>13198.71</v>
      </c>
      <c r="BP55" s="24">
        <v>10363.549999999999</v>
      </c>
      <c r="BQ55" s="24">
        <v>6684.98</v>
      </c>
      <c r="BR55" s="24">
        <v>15311</v>
      </c>
      <c r="BS55" s="24">
        <v>2254</v>
      </c>
      <c r="BT55" s="24">
        <v>922</v>
      </c>
      <c r="BU55" s="24">
        <v>11671</v>
      </c>
      <c r="BV55" s="22">
        <f t="shared" ref="BV55:BY55" si="53">+SUM(BR52:BR55)*100/($AC55*1000)</f>
        <v>27.131589174970589</v>
      </c>
      <c r="BW55" s="22">
        <f t="shared" si="53"/>
        <v>4.4657509137023785</v>
      </c>
      <c r="BX55" s="22">
        <f t="shared" si="53"/>
        <v>2.7234222160788168</v>
      </c>
      <c r="BY55" s="22">
        <f t="shared" si="53"/>
        <v>20.597613352754703</v>
      </c>
      <c r="BZ55" s="14">
        <f t="shared" si="12"/>
        <v>24.408166958891773</v>
      </c>
      <c r="CA55" s="14">
        <f t="shared" si="13"/>
        <v>-16.131862439052323</v>
      </c>
      <c r="CB55" s="7">
        <v>16961.319070621201</v>
      </c>
      <c r="CC55" s="7">
        <v>103515.724982778</v>
      </c>
      <c r="CD55" s="7">
        <v>22096.857580054999</v>
      </c>
      <c r="CE55" s="7">
        <v>3038.6562207094898</v>
      </c>
      <c r="CF55" s="7">
        <v>9667.0142508586905</v>
      </c>
      <c r="CG55" s="7">
        <v>14029.8665816056</v>
      </c>
      <c r="CH55" s="7">
        <v>10402.5183636491</v>
      </c>
      <c r="CI55" s="7">
        <v>6738.6609618017401</v>
      </c>
      <c r="CJ55" s="7">
        <v>40122.86</v>
      </c>
      <c r="CK55" s="7">
        <v>79000.22</v>
      </c>
      <c r="CL55" s="39">
        <f t="shared" si="1"/>
        <v>33.87332393804536</v>
      </c>
      <c r="CM55" s="39">
        <f t="shared" si="2"/>
        <v>66.12667606195464</v>
      </c>
    </row>
    <row r="56" spans="1:91" x14ac:dyDescent="0.2">
      <c r="A56" s="5">
        <v>39326</v>
      </c>
      <c r="B56" s="6">
        <v>426.66666666666669</v>
      </c>
      <c r="C56" s="6">
        <v>141095.16067606999</v>
      </c>
      <c r="D56" s="21">
        <f t="shared" si="3"/>
        <v>9.983652861649432</v>
      </c>
      <c r="E56" s="7">
        <f t="shared" si="5"/>
        <v>17.447366749014641</v>
      </c>
      <c r="F56" s="7">
        <f t="shared" si="6"/>
        <v>10.376978754095276</v>
      </c>
      <c r="G56" s="6">
        <v>0</v>
      </c>
      <c r="H56" s="6">
        <v>0</v>
      </c>
      <c r="I56" s="6">
        <v>0</v>
      </c>
      <c r="J56" s="6">
        <f t="shared" si="22"/>
        <v>0</v>
      </c>
      <c r="K56" s="6">
        <f t="shared" si="0"/>
        <v>0</v>
      </c>
      <c r="L56" s="6">
        <f t="shared" si="47"/>
        <v>22.449656255655459</v>
      </c>
      <c r="M56" s="6">
        <v>52210.249472519798</v>
      </c>
      <c r="N56" s="6">
        <v>98881.654026113494</v>
      </c>
      <c r="O56" s="6">
        <v>23280.119925908701</v>
      </c>
      <c r="P56" s="6">
        <v>25978.347205503502</v>
      </c>
      <c r="Q56" s="6">
        <v>67554.8276553381</v>
      </c>
      <c r="R56" s="6">
        <v>22545.901776447499</v>
      </c>
      <c r="S56" s="6">
        <v>74407.143076583001</v>
      </c>
      <c r="T56" s="6">
        <v>9688.57358573294</v>
      </c>
      <c r="U56" s="6">
        <v>17072.023658448699</v>
      </c>
      <c r="V56" s="6">
        <v>52.941176470590001</v>
      </c>
      <c r="W56" s="6">
        <v>51.094843305186664</v>
      </c>
      <c r="X56" s="6">
        <v>36088</v>
      </c>
      <c r="Y56" s="6">
        <v>37970</v>
      </c>
      <c r="Z56" s="6">
        <v>22409</v>
      </c>
      <c r="AA56" s="6">
        <v>22583</v>
      </c>
      <c r="AB56" s="6">
        <v>230.37</v>
      </c>
      <c r="AC56" s="6">
        <v>217.62596354056924</v>
      </c>
      <c r="AD56" s="6">
        <v>10889094.727</v>
      </c>
      <c r="AE56" s="6">
        <f t="shared" si="14"/>
        <v>122391158.07456064</v>
      </c>
      <c r="AF56" s="6">
        <v>108501.53603137301</v>
      </c>
      <c r="AG56" s="6">
        <v>8.8969619197216581</v>
      </c>
      <c r="AH56" s="6">
        <v>2.1469999999999998</v>
      </c>
      <c r="AI56" s="6">
        <v>2147.3000000000002</v>
      </c>
      <c r="AJ56" s="6">
        <v>44.666666666666664</v>
      </c>
      <c r="AK56" s="6">
        <v>157.6602831196146</v>
      </c>
      <c r="AL56" s="6">
        <v>158.04283707884301</v>
      </c>
      <c r="AM56" s="6">
        <v>8.3988698504150001</v>
      </c>
      <c r="AN56" s="6">
        <v>9.8333333333333339</v>
      </c>
      <c r="AO56" s="6">
        <v>7.666666666666667</v>
      </c>
      <c r="AP56" s="6">
        <v>29.1</v>
      </c>
      <c r="AQ56" s="6">
        <v>0.1</v>
      </c>
      <c r="AR56" s="6">
        <v>9.6999999999999993</v>
      </c>
      <c r="AS56" s="6">
        <v>80.012</v>
      </c>
      <c r="AT56" s="6">
        <v>25.593610279116202</v>
      </c>
      <c r="AU56" s="6">
        <v>28.601814472370535</v>
      </c>
      <c r="AV56" s="6">
        <v>28.601814472370535</v>
      </c>
      <c r="AW56" s="6">
        <v>25.593610279116202</v>
      </c>
      <c r="AX56" s="6">
        <v>-4.7</v>
      </c>
      <c r="AY56" s="13">
        <v>0.66784701236582067</v>
      </c>
      <c r="AZ56" s="13">
        <v>0.96568343076442498</v>
      </c>
      <c r="BA56" s="13">
        <v>0.67892473118279573</v>
      </c>
      <c r="BB56" s="13">
        <v>0.96594783686844088</v>
      </c>
      <c r="BC56" s="13">
        <v>30.377219255979515</v>
      </c>
      <c r="BD56" s="13">
        <v>20.510483135824977</v>
      </c>
      <c r="BE56" s="6">
        <f t="shared" si="7"/>
        <v>10.19777219544066</v>
      </c>
      <c r="BF56" s="6">
        <v>19245</v>
      </c>
      <c r="BG56" s="6">
        <v>12864</v>
      </c>
      <c r="BH56" s="13">
        <f t="shared" si="9"/>
        <v>30.412731515677716</v>
      </c>
      <c r="BI56" s="13">
        <f t="shared" si="10"/>
        <v>20.214959320237057</v>
      </c>
      <c r="BJ56" s="24">
        <v>17254.650000000001</v>
      </c>
      <c r="BK56" s="24">
        <v>108848</v>
      </c>
      <c r="BL56" s="24">
        <v>23398.39</v>
      </c>
      <c r="BM56" s="24">
        <v>3153.64</v>
      </c>
      <c r="BN56" s="24">
        <v>10032.18</v>
      </c>
      <c r="BO56" s="24">
        <v>15802.45</v>
      </c>
      <c r="BP56" s="24">
        <v>11660.84</v>
      </c>
      <c r="BQ56" s="24">
        <v>6655.89</v>
      </c>
      <c r="BR56" s="24">
        <v>17210</v>
      </c>
      <c r="BS56" s="24">
        <v>2035</v>
      </c>
      <c r="BT56" s="24">
        <v>1583</v>
      </c>
      <c r="BU56" s="24">
        <v>14183</v>
      </c>
      <c r="BV56" s="22">
        <f t="shared" ref="BV56:BY56" si="54">+SUM(BR53:BR56)*100/($AC56*1000)</f>
        <v>26.287304634649182</v>
      </c>
      <c r="BW56" s="22">
        <f t="shared" si="54"/>
        <v>4.1254268810285337</v>
      </c>
      <c r="BX56" s="22">
        <f t="shared" si="54"/>
        <v>2.7832157071051271</v>
      </c>
      <c r="BY56" s="22">
        <f t="shared" si="54"/>
        <v>21.911907579497289</v>
      </c>
      <c r="BZ56" s="14">
        <f t="shared" si="12"/>
        <v>23.504088927544053</v>
      </c>
      <c r="CA56" s="14">
        <f t="shared" si="13"/>
        <v>-17.786480698468754</v>
      </c>
      <c r="CB56" s="7">
        <v>17090.8968964907</v>
      </c>
      <c r="CC56" s="7">
        <v>108223.185482018</v>
      </c>
      <c r="CD56" s="7">
        <v>22638.560487304501</v>
      </c>
      <c r="CE56" s="7">
        <v>3036.1323193144299</v>
      </c>
      <c r="CF56" s="7">
        <v>9967.7857010436601</v>
      </c>
      <c r="CG56" s="7">
        <v>15235.675426768699</v>
      </c>
      <c r="CH56" s="7">
        <v>11847.112610280499</v>
      </c>
      <c r="CI56" s="7">
        <v>6716.7671290731696</v>
      </c>
      <c r="CJ56" s="7">
        <v>41590</v>
      </c>
      <c r="CK56" s="7">
        <v>84512.650000000009</v>
      </c>
      <c r="CL56" s="39">
        <f t="shared" si="1"/>
        <v>33.279909498815577</v>
      </c>
      <c r="CM56" s="39">
        <f t="shared" si="2"/>
        <v>66.720090501184416</v>
      </c>
    </row>
    <row r="57" spans="1:91" x14ac:dyDescent="0.2">
      <c r="A57" s="5">
        <v>39417</v>
      </c>
      <c r="B57" s="6">
        <v>487.33333333333331</v>
      </c>
      <c r="C57" s="6">
        <v>142289.87577704201</v>
      </c>
      <c r="D57" s="21">
        <f t="shared" si="3"/>
        <v>7.1726958187120431</v>
      </c>
      <c r="E57" s="7">
        <f t="shared" si="5"/>
        <v>17.035204236662761</v>
      </c>
      <c r="F57" s="7">
        <f t="shared" si="6"/>
        <v>10.184485827147633</v>
      </c>
      <c r="G57" s="6">
        <v>0</v>
      </c>
      <c r="H57" s="6">
        <v>0</v>
      </c>
      <c r="I57" s="6">
        <v>0</v>
      </c>
      <c r="J57" s="6">
        <f t="shared" si="22"/>
        <v>0</v>
      </c>
      <c r="K57" s="6">
        <f t="shared" si="0"/>
        <v>0</v>
      </c>
      <c r="L57" s="6">
        <f t="shared" si="47"/>
        <v>26.564333219314882</v>
      </c>
      <c r="M57" s="6">
        <v>50150.783086777898</v>
      </c>
      <c r="N57" s="6">
        <v>99999.624021634605</v>
      </c>
      <c r="O57" s="6">
        <v>24153.862165242601</v>
      </c>
      <c r="P57" s="6">
        <v>25582.5450614683</v>
      </c>
      <c r="Q57" s="6">
        <v>72098.150163563405</v>
      </c>
      <c r="R57" s="6">
        <v>21962.873404616501</v>
      </c>
      <c r="S57" s="6">
        <v>75091.970116139404</v>
      </c>
      <c r="T57" s="6">
        <v>9868.5008672897693</v>
      </c>
      <c r="U57" s="6">
        <v>17561.6328722869</v>
      </c>
      <c r="V57" s="6">
        <v>56.862745098036669</v>
      </c>
      <c r="W57" s="6">
        <v>56.120827972223339</v>
      </c>
      <c r="X57" s="6">
        <v>36337</v>
      </c>
      <c r="Y57" s="6">
        <v>39244</v>
      </c>
      <c r="Z57" s="6">
        <v>22521</v>
      </c>
      <c r="AA57" s="6">
        <v>23462</v>
      </c>
      <c r="AB57" s="6">
        <v>230.37</v>
      </c>
      <c r="AC57" s="6">
        <v>230.37</v>
      </c>
      <c r="AD57" s="6">
        <v>13109966</v>
      </c>
      <c r="AE57" s="6">
        <f t="shared" si="14"/>
        <v>147353288.88999164</v>
      </c>
      <c r="AF57" s="6">
        <v>108246.858894605</v>
      </c>
      <c r="AG57" s="6">
        <v>8.8969619197216581</v>
      </c>
      <c r="AH57" s="6">
        <v>2.1469999999999998</v>
      </c>
      <c r="AI57" s="6">
        <v>2147.3000000000002</v>
      </c>
      <c r="AJ57" s="6">
        <v>42.333333333333336</v>
      </c>
      <c r="AK57" s="6">
        <v>151.87863268969051</v>
      </c>
      <c r="AL57" s="6">
        <v>152.33855331914</v>
      </c>
      <c r="AM57" s="6">
        <v>7.5700475976899995</v>
      </c>
      <c r="AN57" s="6">
        <v>10</v>
      </c>
      <c r="AO57" s="6">
        <v>7.5</v>
      </c>
      <c r="AP57" s="6">
        <v>29.1</v>
      </c>
      <c r="AQ57" s="6">
        <v>0.1</v>
      </c>
      <c r="AR57" s="6">
        <v>9.6999999999999993</v>
      </c>
      <c r="AS57" s="6">
        <v>80.012</v>
      </c>
      <c r="AT57" s="6">
        <v>25.593610279116202</v>
      </c>
      <c r="AU57" s="6">
        <v>28.601814472370535</v>
      </c>
      <c r="AV57" s="6">
        <v>28.601814472370535</v>
      </c>
      <c r="AW57" s="6">
        <v>25.593610279116202</v>
      </c>
      <c r="AX57" s="6">
        <v>-4.7</v>
      </c>
      <c r="AY57" s="13">
        <v>0.64619788291207603</v>
      </c>
      <c r="AZ57" s="13">
        <v>0.96390035966431331</v>
      </c>
      <c r="BA57" s="13">
        <v>0.66362578304179642</v>
      </c>
      <c r="BB57" s="13">
        <v>0.96534822265791498</v>
      </c>
      <c r="BC57" s="13">
        <v>30.377219255979515</v>
      </c>
      <c r="BD57" s="13">
        <v>20.510483135824977</v>
      </c>
      <c r="BE57" s="6">
        <f t="shared" si="7"/>
        <v>10.70668923905022</v>
      </c>
      <c r="BF57" s="6">
        <v>20516</v>
      </c>
      <c r="BG57" s="6">
        <v>14595</v>
      </c>
      <c r="BH57" s="13">
        <f t="shared" si="9"/>
        <v>31.28098276685332</v>
      </c>
      <c r="BI57" s="13">
        <f t="shared" si="10"/>
        <v>20.5742935278031</v>
      </c>
      <c r="BJ57" s="24">
        <v>17736.13</v>
      </c>
      <c r="BK57" s="24">
        <v>117011.05</v>
      </c>
      <c r="BL57" s="24">
        <v>22235.31</v>
      </c>
      <c r="BM57" s="24">
        <v>3057.96</v>
      </c>
      <c r="BN57" s="24">
        <v>11112.81</v>
      </c>
      <c r="BO57" s="24">
        <v>17268.349999999999</v>
      </c>
      <c r="BP57" s="24">
        <v>12934.490000000002</v>
      </c>
      <c r="BQ57" s="24">
        <v>6956.09</v>
      </c>
      <c r="BR57" s="24">
        <v>18357</v>
      </c>
      <c r="BS57" s="24">
        <v>2159</v>
      </c>
      <c r="BT57" s="24">
        <v>1814</v>
      </c>
      <c r="BU57" s="24">
        <v>15704</v>
      </c>
      <c r="BV57" s="22">
        <f t="shared" ref="BV57:BY57" si="55">+SUM(BR54:BR57)*100/($AC57*1000)</f>
        <v>27.448018405174285</v>
      </c>
      <c r="BW57" s="22">
        <f t="shared" si="55"/>
        <v>3.8329643616790379</v>
      </c>
      <c r="BX57" s="22">
        <f t="shared" si="55"/>
        <v>2.4608238919998264</v>
      </c>
      <c r="BY57" s="22">
        <f t="shared" si="55"/>
        <v>22.878412987802232</v>
      </c>
      <c r="BZ57" s="14">
        <f t="shared" si="12"/>
        <v>24.987194513174458</v>
      </c>
      <c r="CA57" s="14">
        <f t="shared" si="13"/>
        <v>-19.045448626123193</v>
      </c>
      <c r="CB57" s="7">
        <v>17555.285340751801</v>
      </c>
      <c r="CC57" s="7">
        <v>107806.152566056</v>
      </c>
      <c r="CD57" s="7">
        <v>21895.2576474179</v>
      </c>
      <c r="CE57" s="7">
        <v>3100.3387787840902</v>
      </c>
      <c r="CF57" s="7">
        <v>10133.691715396501</v>
      </c>
      <c r="CG57" s="7">
        <v>15042.639338634701</v>
      </c>
      <c r="CH57" s="7">
        <v>12452.281103409499</v>
      </c>
      <c r="CI57" s="7">
        <v>6751.7096374502298</v>
      </c>
      <c r="CJ57" s="7">
        <v>40992.840000000004</v>
      </c>
      <c r="CK57" s="7">
        <v>93754.34</v>
      </c>
      <c r="CL57" s="39">
        <f t="shared" si="1"/>
        <v>32.729814448584207</v>
      </c>
      <c r="CM57" s="39">
        <f t="shared" si="2"/>
        <v>67.270185551415793</v>
      </c>
    </row>
    <row r="58" spans="1:91" x14ac:dyDescent="0.2">
      <c r="A58" s="5">
        <v>39508</v>
      </c>
      <c r="B58" s="6">
        <v>592</v>
      </c>
      <c r="C58" s="6">
        <v>143076.92853834599</v>
      </c>
      <c r="D58" s="21">
        <f t="shared" si="3"/>
        <v>5.9975107673438259</v>
      </c>
      <c r="E58" s="7">
        <f t="shared" si="5"/>
        <v>20.754162131088751</v>
      </c>
      <c r="F58" s="7">
        <f t="shared" si="6"/>
        <v>9.0935376897304163</v>
      </c>
      <c r="G58" s="6">
        <v>0</v>
      </c>
      <c r="H58" s="6">
        <v>0</v>
      </c>
      <c r="I58" s="6">
        <v>0</v>
      </c>
      <c r="J58" s="6">
        <f t="shared" si="22"/>
        <v>0</v>
      </c>
      <c r="K58" s="6">
        <f t="shared" si="0"/>
        <v>0</v>
      </c>
      <c r="L58" s="6">
        <f t="shared" si="47"/>
        <v>20.793816733739487</v>
      </c>
      <c r="M58" s="6">
        <v>45519.551692492903</v>
      </c>
      <c r="N58" s="6">
        <v>99424.830460285404</v>
      </c>
      <c r="O58" s="6">
        <v>23560.5134894043</v>
      </c>
      <c r="P58" s="6">
        <v>26414.158056287499</v>
      </c>
      <c r="Q58" s="6">
        <v>67192.610432090602</v>
      </c>
      <c r="R58" s="6">
        <v>22048.8257308682</v>
      </c>
      <c r="S58" s="6">
        <v>75469.459763052902</v>
      </c>
      <c r="T58" s="6">
        <v>10224.517566234201</v>
      </c>
      <c r="U58" s="6">
        <v>17745.550879605002</v>
      </c>
      <c r="V58" s="6">
        <v>62.745098039213332</v>
      </c>
      <c r="W58" s="6">
        <v>62.237972368539999</v>
      </c>
      <c r="X58" s="6">
        <v>47997</v>
      </c>
      <c r="Y58" s="6">
        <v>51726</v>
      </c>
      <c r="Z58" s="6">
        <v>20933</v>
      </c>
      <c r="AA58" s="6">
        <v>22664</v>
      </c>
      <c r="AB58" s="6">
        <v>315.60000000000002</v>
      </c>
      <c r="AC58" s="6">
        <v>249.23193561505863</v>
      </c>
      <c r="AD58" s="6">
        <v>13549238.997</v>
      </c>
      <c r="AE58" s="6">
        <f t="shared" si="14"/>
        <v>117027399.85191312</v>
      </c>
      <c r="AF58" s="6">
        <v>107895.939079651</v>
      </c>
      <c r="AG58" s="6">
        <v>11.577834775569869</v>
      </c>
      <c r="AH58" s="6">
        <v>2.1469999999999998</v>
      </c>
      <c r="AI58" s="6">
        <v>2.1473</v>
      </c>
      <c r="AJ58" s="6">
        <v>42.333333333333336</v>
      </c>
      <c r="AK58" s="6">
        <v>144.9303394059464</v>
      </c>
      <c r="AL58" s="6">
        <v>145.33258265518305</v>
      </c>
      <c r="AM58" s="6">
        <v>7.6613680776599997</v>
      </c>
      <c r="AN58" s="6">
        <v>10</v>
      </c>
      <c r="AO58" s="6">
        <v>7.5</v>
      </c>
      <c r="AP58" s="6">
        <v>28.2</v>
      </c>
      <c r="AQ58" s="6">
        <v>0</v>
      </c>
      <c r="AR58" s="6">
        <v>8.1</v>
      </c>
      <c r="AS58" s="6">
        <v>87.034999999999997</v>
      </c>
      <c r="AT58" s="6">
        <v>25.722433460076044</v>
      </c>
      <c r="AU58" s="6">
        <v>24.537389100126742</v>
      </c>
      <c r="AV58" s="6">
        <v>24.537389100126742</v>
      </c>
      <c r="AW58" s="6">
        <v>25.722433460076044</v>
      </c>
      <c r="AX58" s="6">
        <v>1.6</v>
      </c>
      <c r="AY58" s="13">
        <v>0.68991931044245558</v>
      </c>
      <c r="AZ58" s="13">
        <v>0.95667128457459516</v>
      </c>
      <c r="BA58" s="13">
        <v>0.70709892134430807</v>
      </c>
      <c r="BB58" s="13">
        <v>0.95998058595128843</v>
      </c>
      <c r="BC58" s="13">
        <v>30.107731305449931</v>
      </c>
      <c r="BD58" s="13">
        <v>16.314955640050695</v>
      </c>
      <c r="BE58" s="6">
        <f t="shared" si="7"/>
        <v>12.923303717284107</v>
      </c>
      <c r="BF58" s="6">
        <v>23654</v>
      </c>
      <c r="BG58" s="6">
        <v>11279</v>
      </c>
      <c r="BH58" s="13">
        <f t="shared" si="9"/>
        <v>32.491823248957338</v>
      </c>
      <c r="BI58" s="13">
        <f t="shared" si="10"/>
        <v>19.568519531673232</v>
      </c>
      <c r="BJ58" s="24">
        <v>17413.599999999999</v>
      </c>
      <c r="BK58" s="24">
        <v>98832.53</v>
      </c>
      <c r="BL58" s="24">
        <v>20542.419999999998</v>
      </c>
      <c r="BM58" s="24">
        <v>3031.12</v>
      </c>
      <c r="BN58" s="24">
        <v>8156.03</v>
      </c>
      <c r="BO58" s="24">
        <v>12970.8</v>
      </c>
      <c r="BP58" s="24">
        <v>11963.55</v>
      </c>
      <c r="BQ58" s="24">
        <v>5964.9</v>
      </c>
      <c r="BR58" s="24">
        <v>21387</v>
      </c>
      <c r="BS58" s="24">
        <v>2267</v>
      </c>
      <c r="BT58" s="24">
        <v>1753</v>
      </c>
      <c r="BU58" s="24">
        <v>12652</v>
      </c>
      <c r="BV58" s="22">
        <f t="shared" ref="BV58:BY58" si="56">+SUM(BR55:BR58)*100/($AC58*1000)</f>
        <v>28.9950803542344</v>
      </c>
      <c r="BW58" s="22">
        <f t="shared" si="56"/>
        <v>3.4967428947229338</v>
      </c>
      <c r="BX58" s="22">
        <f t="shared" si="56"/>
        <v>2.4362848946365641</v>
      </c>
      <c r="BY58" s="22">
        <f t="shared" si="56"/>
        <v>21.750824133440073</v>
      </c>
      <c r="BZ58" s="14">
        <f t="shared" si="12"/>
        <v>26.558795459597835</v>
      </c>
      <c r="CA58" s="14">
        <f t="shared" si="13"/>
        <v>-18.254081238717138</v>
      </c>
      <c r="CB58" s="7">
        <v>17748.2618066584</v>
      </c>
      <c r="CC58" s="7">
        <v>107928.157907064</v>
      </c>
      <c r="CD58" s="7">
        <v>21897.659558158</v>
      </c>
      <c r="CE58" s="7">
        <v>3142.1570050883201</v>
      </c>
      <c r="CF58" s="7">
        <v>10259.0869514796</v>
      </c>
      <c r="CG58" s="7">
        <v>14825.5648667068</v>
      </c>
      <c r="CH58" s="7">
        <v>12365.3805526959</v>
      </c>
      <c r="CI58" s="7">
        <v>6072.33001333845</v>
      </c>
      <c r="CJ58" s="7">
        <v>38694.569999999992</v>
      </c>
      <c r="CK58" s="7">
        <v>77551.560000000012</v>
      </c>
      <c r="CL58" s="39">
        <f t="shared" si="1"/>
        <v>32.526013109049586</v>
      </c>
      <c r="CM58" s="39">
        <f t="shared" si="2"/>
        <v>67.473986890950414</v>
      </c>
    </row>
    <row r="59" spans="1:91" x14ac:dyDescent="0.2">
      <c r="A59" s="5">
        <v>39600</v>
      </c>
      <c r="B59" s="6">
        <v>611</v>
      </c>
      <c r="C59" s="6">
        <v>146599.08545175099</v>
      </c>
      <c r="D59" s="21">
        <f t="shared" si="3"/>
        <v>7.5269446379734148</v>
      </c>
      <c r="E59" s="7">
        <f t="shared" si="5"/>
        <v>19.304013789750027</v>
      </c>
      <c r="F59" s="7">
        <f t="shared" si="6"/>
        <v>9.3588362948712209</v>
      </c>
      <c r="G59" s="6">
        <v>0</v>
      </c>
      <c r="H59" s="6">
        <v>0</v>
      </c>
      <c r="I59" s="6">
        <v>0</v>
      </c>
      <c r="J59" s="6">
        <f t="shared" si="22"/>
        <v>0</v>
      </c>
      <c r="K59" s="6">
        <f t="shared" si="0"/>
        <v>0</v>
      </c>
      <c r="L59" s="6">
        <f t="shared" si="47"/>
        <v>19.882083492984112</v>
      </c>
      <c r="M59" s="6">
        <v>48283.632379135001</v>
      </c>
      <c r="N59" s="6">
        <v>102528.753472718</v>
      </c>
      <c r="O59" s="6">
        <v>23937.1887212496</v>
      </c>
      <c r="P59" s="6">
        <v>26826.437945964899</v>
      </c>
      <c r="Q59" s="6">
        <v>65618.096841033199</v>
      </c>
      <c r="R59" s="6">
        <v>23010.038206864101</v>
      </c>
      <c r="S59" s="6">
        <v>77097.621347313907</v>
      </c>
      <c r="T59" s="6">
        <v>10872.779161741701</v>
      </c>
      <c r="U59" s="6">
        <v>17501.198644656</v>
      </c>
      <c r="V59" s="6">
        <v>66.666666666666671</v>
      </c>
      <c r="W59" s="6">
        <v>65.280658076483334</v>
      </c>
      <c r="X59" s="6">
        <v>48158</v>
      </c>
      <c r="Y59" s="6">
        <v>52051</v>
      </c>
      <c r="Z59" s="6">
        <v>23210</v>
      </c>
      <c r="AA59" s="6">
        <v>25235</v>
      </c>
      <c r="AB59" s="6">
        <v>315.60000000000002</v>
      </c>
      <c r="AC59" s="6">
        <v>269.63822429321846</v>
      </c>
      <c r="AD59" s="6">
        <v>13191377</v>
      </c>
      <c r="AE59" s="6">
        <f t="shared" si="14"/>
        <v>113936476.51489061</v>
      </c>
      <c r="AF59" s="6">
        <v>111162.710125019</v>
      </c>
      <c r="AG59" s="6">
        <v>11.577834775569869</v>
      </c>
      <c r="AH59" s="6">
        <v>2.1469999999999998</v>
      </c>
      <c r="AI59" s="6">
        <v>2.1473</v>
      </c>
      <c r="AJ59" s="6">
        <v>45.333333333333336</v>
      </c>
      <c r="AK59" s="6">
        <v>141.31240749138942</v>
      </c>
      <c r="AL59" s="6">
        <v>141.73120373444192</v>
      </c>
      <c r="AM59" s="6">
        <v>7.5075953278175005</v>
      </c>
      <c r="AN59" s="6">
        <v>10</v>
      </c>
      <c r="AO59" s="6">
        <v>7.5</v>
      </c>
      <c r="AP59" s="6">
        <v>28.2</v>
      </c>
      <c r="AQ59" s="6">
        <v>0</v>
      </c>
      <c r="AR59" s="6">
        <v>8.1</v>
      </c>
      <c r="AS59" s="6">
        <v>87.034999999999997</v>
      </c>
      <c r="AT59" s="6">
        <v>25.722433460076044</v>
      </c>
      <c r="AU59" s="6">
        <v>24.537389100126742</v>
      </c>
      <c r="AV59" s="6">
        <v>24.537389100126742</v>
      </c>
      <c r="AW59" s="6">
        <v>25.722433460076044</v>
      </c>
      <c r="AX59" s="6">
        <v>1.6</v>
      </c>
      <c r="AY59" s="13">
        <v>0.69304515367164921</v>
      </c>
      <c r="AZ59" s="13">
        <v>0.96092201637225338</v>
      </c>
      <c r="BA59" s="13">
        <v>0.71055369152100334</v>
      </c>
      <c r="BB59" s="13">
        <v>0.96405785615216966</v>
      </c>
      <c r="BC59" s="13">
        <v>30.107731305449931</v>
      </c>
      <c r="BD59" s="13">
        <v>16.314955640050695</v>
      </c>
      <c r="BE59" s="6">
        <f t="shared" si="7"/>
        <v>15.883133822090343</v>
      </c>
      <c r="BF59" s="6">
        <v>29921</v>
      </c>
      <c r="BG59" s="6">
        <v>11771</v>
      </c>
      <c r="BH59" s="13">
        <f t="shared" si="9"/>
        <v>34.615270236500905</v>
      </c>
      <c r="BI59" s="13">
        <f t="shared" si="10"/>
        <v>18.732136414410562</v>
      </c>
      <c r="BJ59" s="24">
        <v>17559.599999999999</v>
      </c>
      <c r="BK59" s="24">
        <v>110939.41</v>
      </c>
      <c r="BL59" s="24">
        <v>23409.43</v>
      </c>
      <c r="BM59" s="24">
        <v>3287.95</v>
      </c>
      <c r="BN59" s="24">
        <v>11267.92</v>
      </c>
      <c r="BO59" s="24">
        <v>14083.84</v>
      </c>
      <c r="BP59" s="24">
        <v>12849.76</v>
      </c>
      <c r="BQ59" s="24">
        <v>6118.67</v>
      </c>
      <c r="BR59" s="24">
        <v>27452</v>
      </c>
      <c r="BS59" s="24">
        <v>2469</v>
      </c>
      <c r="BT59" s="24">
        <v>1542</v>
      </c>
      <c r="BU59" s="24">
        <v>13210</v>
      </c>
      <c r="BV59" s="22">
        <f t="shared" ref="BV59:BY59" si="57">+SUM(BR56:BR59)*100/($AC59*1000)</f>
        <v>31.303425254800885</v>
      </c>
      <c r="BW59" s="22">
        <f t="shared" si="57"/>
        <v>3.3118449817000202</v>
      </c>
      <c r="BX59" s="22">
        <f t="shared" si="57"/>
        <v>2.4818439661295111</v>
      </c>
      <c r="BY59" s="22">
        <f t="shared" si="57"/>
        <v>20.675481062127034</v>
      </c>
      <c r="BZ59" s="14">
        <f t="shared" si="12"/>
        <v>28.821581288671375</v>
      </c>
      <c r="CA59" s="14">
        <f t="shared" si="13"/>
        <v>-17.363636080427014</v>
      </c>
      <c r="CB59" s="7">
        <v>17483.7387133191</v>
      </c>
      <c r="CC59" s="7">
        <v>111249.448202446</v>
      </c>
      <c r="CD59" s="7">
        <v>22734.027185119001</v>
      </c>
      <c r="CE59" s="7">
        <v>3248.6259361934999</v>
      </c>
      <c r="CF59" s="7">
        <v>10717.5120644337</v>
      </c>
      <c r="CG59" s="7">
        <v>15036.4367548187</v>
      </c>
      <c r="CH59" s="7">
        <v>12681.605761786501</v>
      </c>
      <c r="CI59" s="7">
        <v>6176.3452224507801</v>
      </c>
      <c r="CJ59" s="7">
        <v>41820.339999999997</v>
      </c>
      <c r="CK59" s="7">
        <v>86678.67</v>
      </c>
      <c r="CL59" s="39">
        <f t="shared" si="1"/>
        <v>32.258578442740436</v>
      </c>
      <c r="CM59" s="39">
        <f t="shared" si="2"/>
        <v>67.741421557259571</v>
      </c>
    </row>
    <row r="60" spans="1:91" x14ac:dyDescent="0.2">
      <c r="A60" s="5">
        <v>39692</v>
      </c>
      <c r="B60" s="6">
        <v>754.66666666666663</v>
      </c>
      <c r="C60" s="6">
        <v>147294.52510471499</v>
      </c>
      <c r="D60" s="21">
        <f t="shared" si="3"/>
        <v>4.3937470278499973</v>
      </c>
      <c r="E60" s="7">
        <f t="shared" si="5"/>
        <v>17.600035989863695</v>
      </c>
      <c r="F60" s="7">
        <f t="shared" si="6"/>
        <v>8.6807236058454755</v>
      </c>
      <c r="G60" s="6">
        <v>0</v>
      </c>
      <c r="H60" s="6">
        <v>0</v>
      </c>
      <c r="I60" s="6">
        <v>0</v>
      </c>
      <c r="J60" s="6">
        <f t="shared" si="22"/>
        <v>0</v>
      </c>
      <c r="K60" s="6">
        <f t="shared" si="0"/>
        <v>0</v>
      </c>
      <c r="L60" s="6">
        <f t="shared" si="47"/>
        <v>21.241867857183461</v>
      </c>
      <c r="M60" s="6">
        <v>45048.176477211899</v>
      </c>
      <c r="N60" s="6">
        <v>103636.170480448</v>
      </c>
      <c r="O60" s="6">
        <v>24258.666439304299</v>
      </c>
      <c r="P60" s="6">
        <v>26816.342073123302</v>
      </c>
      <c r="Q60" s="6">
        <v>68000.319401306493</v>
      </c>
      <c r="R60" s="6">
        <v>22484.3409585831</v>
      </c>
      <c r="S60" s="6">
        <v>78053.847656132595</v>
      </c>
      <c r="T60" s="6">
        <v>10840.749509372599</v>
      </c>
      <c r="U60" s="6">
        <v>17936.756171920701</v>
      </c>
      <c r="V60" s="6">
        <v>70.588235294119997</v>
      </c>
      <c r="W60" s="6">
        <v>68.414049383536678</v>
      </c>
      <c r="X60" s="6">
        <v>43881</v>
      </c>
      <c r="Y60" s="6">
        <v>51342</v>
      </c>
      <c r="Z60" s="6">
        <v>20414</v>
      </c>
      <c r="AA60" s="6">
        <v>25323</v>
      </c>
      <c r="AB60" s="6">
        <v>315.60000000000002</v>
      </c>
      <c r="AC60" s="6">
        <v>291.71531256850352</v>
      </c>
      <c r="AD60" s="6">
        <v>14246031.535</v>
      </c>
      <c r="AE60" s="6">
        <f t="shared" si="14"/>
        <v>123045731.87605193</v>
      </c>
      <c r="AF60" s="6">
        <v>110843.468374214</v>
      </c>
      <c r="AG60" s="6">
        <v>11.577834775569869</v>
      </c>
      <c r="AH60" s="6">
        <v>2.1469999999999998</v>
      </c>
      <c r="AI60" s="6">
        <v>2.1473</v>
      </c>
      <c r="AJ60" s="6">
        <v>46</v>
      </c>
      <c r="AK60" s="6">
        <v>131.99652525286172</v>
      </c>
      <c r="AL60" s="6">
        <v>132.53035521253989</v>
      </c>
      <c r="AM60" s="6">
        <v>7.1778084375174993</v>
      </c>
      <c r="AN60" s="6">
        <v>10</v>
      </c>
      <c r="AO60" s="6">
        <v>7.5</v>
      </c>
      <c r="AP60" s="6">
        <v>28.2</v>
      </c>
      <c r="AQ60" s="6">
        <v>0</v>
      </c>
      <c r="AR60" s="6">
        <v>8.1</v>
      </c>
      <c r="AS60" s="6">
        <v>87.034999999999997</v>
      </c>
      <c r="AT60" s="6">
        <v>25.722433460076044</v>
      </c>
      <c r="AU60" s="6">
        <v>24.537389100126742</v>
      </c>
      <c r="AV60" s="6">
        <v>24.537389100126742</v>
      </c>
      <c r="AW60" s="6">
        <v>25.722433460076044</v>
      </c>
      <c r="AX60" s="6">
        <v>1.6</v>
      </c>
      <c r="AY60" s="13">
        <v>0.66854208680031857</v>
      </c>
      <c r="AZ60" s="13">
        <v>0.95556970706377975</v>
      </c>
      <c r="BA60" s="13">
        <v>0.70574695351286298</v>
      </c>
      <c r="BB60" s="13">
        <v>0.96418275875686132</v>
      </c>
      <c r="BC60" s="13">
        <v>30.107731305449931</v>
      </c>
      <c r="BD60" s="13">
        <v>16.314955640050695</v>
      </c>
      <c r="BE60" s="6">
        <f t="shared" si="7"/>
        <v>19.041167058022065</v>
      </c>
      <c r="BF60" s="6">
        <v>32072</v>
      </c>
      <c r="BG60" s="6">
        <v>12972</v>
      </c>
      <c r="BH60" s="13">
        <f t="shared" si="9"/>
        <v>36.392673070622486</v>
      </c>
      <c r="BI60" s="13">
        <f t="shared" si="10"/>
        <v>17.351506012600421</v>
      </c>
      <c r="BJ60" s="24">
        <v>18069.27</v>
      </c>
      <c r="BK60" s="24">
        <v>113793.78</v>
      </c>
      <c r="BL60" s="24">
        <v>23348.41</v>
      </c>
      <c r="BM60" s="24">
        <v>3360.35</v>
      </c>
      <c r="BN60" s="24">
        <v>11276.05</v>
      </c>
      <c r="BO60" s="24">
        <v>16014.58</v>
      </c>
      <c r="BP60" s="24">
        <v>12467.380000000001</v>
      </c>
      <c r="BQ60" s="24">
        <v>6281.18</v>
      </c>
      <c r="BR60" s="24">
        <v>29473</v>
      </c>
      <c r="BS60" s="24">
        <v>2599</v>
      </c>
      <c r="BT60" s="24">
        <v>1713</v>
      </c>
      <c r="BU60" s="24">
        <v>14818</v>
      </c>
      <c r="BV60" s="22">
        <f t="shared" ref="BV60:BY60" si="58">+SUM(BR57:BR60)*100/($AC60*1000)</f>
        <v>33.138130168363787</v>
      </c>
      <c r="BW60" s="22">
        <f t="shared" si="58"/>
        <v>3.2545429022586951</v>
      </c>
      <c r="BX60" s="22">
        <f t="shared" si="58"/>
        <v>2.3385813860552789</v>
      </c>
      <c r="BY60" s="22">
        <f t="shared" si="58"/>
        <v>19.328433431741551</v>
      </c>
      <c r="BZ60" s="14">
        <f t="shared" si="12"/>
        <v>30.799548782308509</v>
      </c>
      <c r="CA60" s="14">
        <f t="shared" si="13"/>
        <v>-16.073890529482856</v>
      </c>
      <c r="CB60" s="7">
        <v>17962.636269614701</v>
      </c>
      <c r="CC60" s="7">
        <v>111342.681295191</v>
      </c>
      <c r="CD60" s="7">
        <v>22451.417370398402</v>
      </c>
      <c r="CE60" s="7">
        <v>3243.1438742913701</v>
      </c>
      <c r="CF60" s="7">
        <v>10526.8560527441</v>
      </c>
      <c r="CG60" s="7">
        <v>15390.216848329899</v>
      </c>
      <c r="CH60" s="7">
        <v>12688.4782939005</v>
      </c>
      <c r="CI60" s="7">
        <v>6314.4096279165697</v>
      </c>
      <c r="CJ60" s="7">
        <v>42350.7</v>
      </c>
      <c r="CK60" s="7">
        <v>89512.35000000002</v>
      </c>
      <c r="CL60" s="39">
        <f t="shared" si="1"/>
        <v>32.043948223326566</v>
      </c>
      <c r="CM60" s="39">
        <f t="shared" si="2"/>
        <v>67.956051776673434</v>
      </c>
    </row>
    <row r="61" spans="1:91" x14ac:dyDescent="0.2">
      <c r="A61" s="5">
        <v>39783</v>
      </c>
      <c r="B61" s="6">
        <v>1631.3333333333333</v>
      </c>
      <c r="C61" s="6">
        <v>147721.29117216001</v>
      </c>
      <c r="D61" s="21">
        <f t="shared" si="3"/>
        <v>3.81714817407574</v>
      </c>
      <c r="E61" s="7">
        <f t="shared" si="5"/>
        <v>16.128643852978453</v>
      </c>
      <c r="F61" s="7">
        <f t="shared" si="6"/>
        <v>7.8881495564005073</v>
      </c>
      <c r="G61" s="6">
        <v>0</v>
      </c>
      <c r="H61" s="6">
        <v>1</v>
      </c>
      <c r="I61" s="6">
        <v>0</v>
      </c>
      <c r="J61" s="6">
        <f t="shared" si="22"/>
        <v>1</v>
      </c>
      <c r="K61" s="6">
        <f t="shared" si="0"/>
        <v>0</v>
      </c>
      <c r="L61" s="6">
        <f t="shared" si="47"/>
        <v>21.050241262055703</v>
      </c>
      <c r="M61" s="6">
        <v>50066.709232219</v>
      </c>
      <c r="N61" s="6">
        <v>103254.004450726</v>
      </c>
      <c r="O61" s="6">
        <v>24519.582248299801</v>
      </c>
      <c r="P61" s="6">
        <v>24020.509826245099</v>
      </c>
      <c r="Q61" s="6">
        <v>72120.509259208193</v>
      </c>
      <c r="R61" s="6">
        <v>22093.9078876614</v>
      </c>
      <c r="S61" s="6">
        <v>78856.690101514498</v>
      </c>
      <c r="T61" s="6">
        <v>11125.9748964723</v>
      </c>
      <c r="U61" s="6">
        <v>17586.928503057199</v>
      </c>
      <c r="V61" s="6">
        <v>74.509803921566672</v>
      </c>
      <c r="W61" s="6">
        <v>73.500117516906656</v>
      </c>
      <c r="X61" s="6">
        <v>38511</v>
      </c>
      <c r="Y61" s="6">
        <v>50902</v>
      </c>
      <c r="Z61" s="6">
        <v>16240</v>
      </c>
      <c r="AA61" s="6">
        <v>24895</v>
      </c>
      <c r="AB61" s="6">
        <v>315.60000000000002</v>
      </c>
      <c r="AC61" s="6">
        <v>315.60000000000002</v>
      </c>
      <c r="AD61" s="6">
        <v>14249888</v>
      </c>
      <c r="AE61" s="6">
        <f t="shared" si="14"/>
        <v>123079040.91072686</v>
      </c>
      <c r="AF61" s="6">
        <v>112074.53404216</v>
      </c>
      <c r="AG61" s="6">
        <v>11.577834775569869</v>
      </c>
      <c r="AH61" s="6">
        <v>2.1469999999999998</v>
      </c>
      <c r="AI61" s="6">
        <v>2.1473</v>
      </c>
      <c r="AJ61" s="6">
        <v>45.5</v>
      </c>
      <c r="AK61" s="6">
        <v>112.16825455105509</v>
      </c>
      <c r="AL61" s="6">
        <v>112.50536082218723</v>
      </c>
      <c r="AM61" s="6">
        <v>7.0951142049549993</v>
      </c>
      <c r="AN61" s="6">
        <v>10</v>
      </c>
      <c r="AO61" s="6">
        <v>7.5</v>
      </c>
      <c r="AP61" s="6">
        <v>28.2</v>
      </c>
      <c r="AQ61" s="6">
        <v>0</v>
      </c>
      <c r="AR61" s="6">
        <v>8.1</v>
      </c>
      <c r="AS61" s="6">
        <v>87.034999999999997</v>
      </c>
      <c r="AT61" s="6">
        <v>25.722433460076044</v>
      </c>
      <c r="AU61" s="6">
        <v>24.537389100126742</v>
      </c>
      <c r="AV61" s="6">
        <v>24.537389100126742</v>
      </c>
      <c r="AW61" s="6">
        <v>25.722433460076044</v>
      </c>
      <c r="AX61" s="6">
        <v>1.6</v>
      </c>
      <c r="AY61" s="13">
        <v>0.62687720848056538</v>
      </c>
      <c r="AZ61" s="13">
        <v>0.94415024630541877</v>
      </c>
      <c r="BA61" s="13">
        <v>0.69616497070151517</v>
      </c>
      <c r="BB61" s="13">
        <v>0.9635669813215505</v>
      </c>
      <c r="BC61" s="13">
        <v>30.107731305449931</v>
      </c>
      <c r="BD61" s="13">
        <v>16.314955640050695</v>
      </c>
      <c r="BE61" s="6">
        <f t="shared" si="7"/>
        <v>14.907160963244614</v>
      </c>
      <c r="BF61" s="6">
        <v>12593</v>
      </c>
      <c r="BG61" s="6">
        <v>15171</v>
      </c>
      <c r="BH61" s="13">
        <f t="shared" si="9"/>
        <v>31.128010139416983</v>
      </c>
      <c r="BI61" s="13">
        <f t="shared" si="10"/>
        <v>16.220849176172369</v>
      </c>
      <c r="BJ61" s="24">
        <v>17678.669999999998</v>
      </c>
      <c r="BK61" s="24">
        <v>122458</v>
      </c>
      <c r="BL61" s="24">
        <v>22308.6</v>
      </c>
      <c r="BM61" s="24">
        <v>3157.83</v>
      </c>
      <c r="BN61" s="24">
        <v>12580.01</v>
      </c>
      <c r="BO61" s="24">
        <v>17725.36</v>
      </c>
      <c r="BP61" s="24">
        <v>13800.240000000002</v>
      </c>
      <c r="BQ61" s="24">
        <v>6571.83</v>
      </c>
      <c r="BR61" s="24">
        <v>10993</v>
      </c>
      <c r="BS61" s="24">
        <v>1600</v>
      </c>
      <c r="BT61" s="24">
        <v>1551</v>
      </c>
      <c r="BU61" s="24">
        <v>17204</v>
      </c>
      <c r="BV61" s="22">
        <f t="shared" ref="BV61:BY61" si="59">+SUM(BR58:BR61)*100/($AC61*1000)</f>
        <v>28.296894803548795</v>
      </c>
      <c r="BW61" s="22">
        <f t="shared" si="59"/>
        <v>2.8311153358681875</v>
      </c>
      <c r="BX61" s="22">
        <f t="shared" si="59"/>
        <v>2.0782636248415716</v>
      </c>
      <c r="BY61" s="22">
        <f t="shared" si="59"/>
        <v>18.340937896070976</v>
      </c>
      <c r="BZ61" s="14">
        <f t="shared" si="12"/>
        <v>26.218631178707223</v>
      </c>
      <c r="CA61" s="14">
        <f t="shared" si="13"/>
        <v>-15.509822560202789</v>
      </c>
      <c r="CB61" s="7">
        <v>17583.176245431201</v>
      </c>
      <c r="CC61" s="7">
        <v>112240.71968627701</v>
      </c>
      <c r="CD61" s="7">
        <v>22046.9514117082</v>
      </c>
      <c r="CE61" s="7">
        <v>3207.4291221292301</v>
      </c>
      <c r="CF61" s="7">
        <v>10868.6828920157</v>
      </c>
      <c r="CG61" s="7">
        <v>15450.173418777</v>
      </c>
      <c r="CH61" s="7">
        <v>13364.540884752199</v>
      </c>
      <c r="CI61" s="7">
        <v>6338.2063126851199</v>
      </c>
      <c r="CJ61" s="7">
        <v>40858.649999999994</v>
      </c>
      <c r="CK61" s="7">
        <v>99278.01999999999</v>
      </c>
      <c r="CL61" s="39">
        <f t="shared" si="1"/>
        <v>31.683771368330582</v>
      </c>
      <c r="CM61" s="39">
        <f t="shared" si="2"/>
        <v>68.316228631669418</v>
      </c>
    </row>
    <row r="62" spans="1:91" x14ac:dyDescent="0.2">
      <c r="A62" s="5">
        <v>39873</v>
      </c>
      <c r="B62" s="6">
        <v>1648</v>
      </c>
      <c r="C62" s="6">
        <v>144437.1382864</v>
      </c>
      <c r="D62" s="21">
        <f t="shared" si="3"/>
        <v>0.95068419622208467</v>
      </c>
      <c r="E62" s="7">
        <f t="shared" si="5"/>
        <v>16.12046155283506</v>
      </c>
      <c r="F62" s="7">
        <f t="shared" si="6"/>
        <v>7.7212073603865905</v>
      </c>
      <c r="G62" s="6">
        <v>0</v>
      </c>
      <c r="H62" s="6">
        <v>0</v>
      </c>
      <c r="I62" s="6">
        <v>0</v>
      </c>
      <c r="J62" s="6">
        <v>1</v>
      </c>
      <c r="K62" s="6">
        <f t="shared" si="0"/>
        <v>0</v>
      </c>
      <c r="L62" s="6">
        <f t="shared" si="47"/>
        <v>19.184101271077836</v>
      </c>
      <c r="M62" s="6">
        <v>52955.995690769603</v>
      </c>
      <c r="N62" s="6">
        <v>101727.816606917</v>
      </c>
      <c r="O62" s="6">
        <v>24150.1514621719</v>
      </c>
      <c r="P62" s="6">
        <v>21689.119417678899</v>
      </c>
      <c r="Q62" s="6">
        <v>69473.137663286296</v>
      </c>
      <c r="R62" s="6">
        <v>21898.100924746599</v>
      </c>
      <c r="S62" s="6">
        <v>77653.064077896794</v>
      </c>
      <c r="T62" s="6">
        <v>10795.534132840399</v>
      </c>
      <c r="U62" s="6">
        <v>16813.2084169222</v>
      </c>
      <c r="V62" s="6">
        <v>80.39215686274332</v>
      </c>
      <c r="W62" s="6">
        <v>79.430933033649993</v>
      </c>
      <c r="X62" s="6">
        <v>39739</v>
      </c>
      <c r="Y62" s="6">
        <v>51425</v>
      </c>
      <c r="Z62" s="6">
        <v>16604</v>
      </c>
      <c r="AA62" s="6">
        <v>24631</v>
      </c>
      <c r="AB62" s="6">
        <v>329.44</v>
      </c>
      <c r="AC62" s="6">
        <v>319.00451380659149</v>
      </c>
      <c r="AD62" s="6">
        <v>14036256.777000001</v>
      </c>
      <c r="AE62" s="6">
        <f t="shared" si="14"/>
        <v>112428816.85770017</v>
      </c>
      <c r="AF62" s="6">
        <v>111659.54683463</v>
      </c>
      <c r="AG62" s="6">
        <v>12.48457216690764</v>
      </c>
      <c r="AH62" s="6">
        <v>2.1469999999999998</v>
      </c>
      <c r="AI62" s="6">
        <v>2.1473</v>
      </c>
      <c r="AJ62" s="6">
        <v>45.5</v>
      </c>
      <c r="AK62" s="6">
        <v>103.50060561053536</v>
      </c>
      <c r="AL62" s="6">
        <v>103.80514610439985</v>
      </c>
      <c r="AM62" s="6">
        <v>7.3840186963949996</v>
      </c>
      <c r="AN62" s="6">
        <v>10</v>
      </c>
      <c r="AO62" s="6">
        <v>7.5</v>
      </c>
      <c r="AP62" s="6">
        <v>15.5</v>
      </c>
      <c r="AQ62" s="6">
        <v>-4.2</v>
      </c>
      <c r="AR62" s="6">
        <v>10.199999999999999</v>
      </c>
      <c r="AS62" s="6">
        <v>99.376999999999995</v>
      </c>
      <c r="AT62" s="6">
        <v>26.457017969888298</v>
      </c>
      <c r="AU62" s="6">
        <v>21.424235065565806</v>
      </c>
      <c r="AV62" s="6">
        <v>21.424235065565806</v>
      </c>
      <c r="AW62" s="6">
        <v>26.457017969888298</v>
      </c>
      <c r="AX62" s="6">
        <v>-7.8</v>
      </c>
      <c r="AY62" s="13">
        <v>0.60833095374071955</v>
      </c>
      <c r="AZ62" s="13">
        <v>0.94537460852806554</v>
      </c>
      <c r="BA62" s="13">
        <v>0.6759207300865353</v>
      </c>
      <c r="BB62" s="13">
        <v>0.9631764849173805</v>
      </c>
      <c r="BC62" s="13">
        <v>17.484215638659546</v>
      </c>
      <c r="BD62" s="13">
        <v>12.503035454103934</v>
      </c>
      <c r="BE62" s="6">
        <f t="shared" si="7"/>
        <v>10.476654264604779</v>
      </c>
      <c r="BF62" s="6">
        <v>10496</v>
      </c>
      <c r="BG62" s="6">
        <v>11747</v>
      </c>
      <c r="BH62" s="13">
        <f t="shared" si="9"/>
        <v>26.671095961853432</v>
      </c>
      <c r="BI62" s="13">
        <f t="shared" si="10"/>
        <v>16.194441697248653</v>
      </c>
      <c r="BJ62" s="24">
        <v>16452.95</v>
      </c>
      <c r="BK62" s="24">
        <v>100657.42</v>
      </c>
      <c r="BL62" s="24">
        <v>20416.759999999998</v>
      </c>
      <c r="BM62" s="24">
        <v>3139.34</v>
      </c>
      <c r="BN62" s="24">
        <v>8389.8799999999992</v>
      </c>
      <c r="BO62" s="24">
        <v>13031.47</v>
      </c>
      <c r="BP62" s="24">
        <v>12804.279999999999</v>
      </c>
      <c r="BQ62" s="24">
        <v>6184.72</v>
      </c>
      <c r="BR62" s="24">
        <v>9197</v>
      </c>
      <c r="BS62" s="24">
        <v>1299</v>
      </c>
      <c r="BT62" s="24">
        <v>1845</v>
      </c>
      <c r="BU62" s="24">
        <v>13200</v>
      </c>
      <c r="BV62" s="22">
        <f t="shared" ref="BV62:BY62" si="60">+SUM(BR59:BR62)*100/($AC62*1000)</f>
        <v>24.173639137518247</v>
      </c>
      <c r="BW62" s="22">
        <f t="shared" si="60"/>
        <v>2.497456824335186</v>
      </c>
      <c r="BX62" s="22">
        <f t="shared" si="60"/>
        <v>2.084923476672941</v>
      </c>
      <c r="BY62" s="22">
        <f t="shared" si="60"/>
        <v>18.316982196504782</v>
      </c>
      <c r="BZ62" s="14">
        <f t="shared" si="12"/>
        <v>22.088715660845306</v>
      </c>
      <c r="CA62" s="14">
        <f t="shared" si="13"/>
        <v>-15.819525372169595</v>
      </c>
      <c r="CB62" s="7">
        <v>16789.19254919</v>
      </c>
      <c r="CC62" s="7">
        <v>111418.17698314801</v>
      </c>
      <c r="CD62" s="7">
        <v>22003.054928129899</v>
      </c>
      <c r="CE62" s="7">
        <v>3269.0527326075398</v>
      </c>
      <c r="CF62" s="7">
        <v>10934.8217113726</v>
      </c>
      <c r="CG62" s="7">
        <v>14865.368221319201</v>
      </c>
      <c r="CH62" s="7">
        <v>13176.0966950169</v>
      </c>
      <c r="CI62" s="7">
        <v>6343.9660704953603</v>
      </c>
      <c r="CJ62" s="7">
        <v>37533.74</v>
      </c>
      <c r="CK62" s="7">
        <v>79576.62999999999</v>
      </c>
      <c r="CL62" s="39">
        <f t="shared" si="1"/>
        <v>31.406602009122331</v>
      </c>
      <c r="CM62" s="39">
        <f t="shared" si="2"/>
        <v>68.593397990877662</v>
      </c>
    </row>
    <row r="63" spans="1:91" x14ac:dyDescent="0.2">
      <c r="A63" s="5">
        <v>39965</v>
      </c>
      <c r="B63" s="6">
        <v>1283.3333333333333</v>
      </c>
      <c r="C63" s="6">
        <v>142657.937070607</v>
      </c>
      <c r="D63" s="21">
        <f t="shared" si="3"/>
        <v>-2.688385380440252</v>
      </c>
      <c r="E63" s="7">
        <f t="shared" si="5"/>
        <v>17.178393384154102</v>
      </c>
      <c r="F63" s="7">
        <f t="shared" si="6"/>
        <v>7.4930433202965707</v>
      </c>
      <c r="G63" s="6">
        <v>0</v>
      </c>
      <c r="H63" s="6">
        <v>0</v>
      </c>
      <c r="I63" s="6">
        <v>0</v>
      </c>
      <c r="J63" s="6">
        <v>1</v>
      </c>
      <c r="K63" s="6">
        <f t="shared" si="0"/>
        <v>0</v>
      </c>
      <c r="L63" s="6">
        <f t="shared" si="47"/>
        <v>16.789708662713728</v>
      </c>
      <c r="M63" s="6">
        <v>45229.602904511099</v>
      </c>
      <c r="N63" s="6">
        <v>99603.495780845202</v>
      </c>
      <c r="O63" s="6">
        <v>24524.978265617199</v>
      </c>
      <c r="P63" s="6">
        <v>23678.532897093399</v>
      </c>
      <c r="Q63" s="6">
        <v>59109.804373279301</v>
      </c>
      <c r="R63" s="6">
        <v>21057.648387189402</v>
      </c>
      <c r="S63" s="6">
        <v>77445.380642227698</v>
      </c>
      <c r="T63" s="6">
        <v>10806.273026593601</v>
      </c>
      <c r="U63" s="6">
        <v>16547.563060730099</v>
      </c>
      <c r="V63" s="6">
        <v>84.31372549019666</v>
      </c>
      <c r="W63" s="6">
        <v>82.626141129420006</v>
      </c>
      <c r="X63" s="6">
        <v>45960</v>
      </c>
      <c r="Y63" s="6">
        <v>55391</v>
      </c>
      <c r="Z63" s="6">
        <v>18206</v>
      </c>
      <c r="AA63" s="6">
        <v>24161</v>
      </c>
      <c r="AB63" s="6">
        <v>329.44</v>
      </c>
      <c r="AC63" s="6">
        <v>322.44575357724909</v>
      </c>
      <c r="AD63" s="6">
        <v>12201762</v>
      </c>
      <c r="AE63" s="6">
        <f t="shared" si="14"/>
        <v>97734722.799254</v>
      </c>
      <c r="AF63" s="6">
        <v>110229.296074774</v>
      </c>
      <c r="AG63" s="6">
        <v>12.48457216690764</v>
      </c>
      <c r="AH63" s="6">
        <v>2.1469999999999998</v>
      </c>
      <c r="AI63" s="6">
        <v>2.1473</v>
      </c>
      <c r="AJ63" s="6">
        <v>41.5</v>
      </c>
      <c r="AK63" s="6">
        <v>102.29966947029534</v>
      </c>
      <c r="AL63" s="6">
        <v>102.60853420908133</v>
      </c>
      <c r="AM63" s="6">
        <v>7.6080645187799991</v>
      </c>
      <c r="AN63" s="6">
        <v>10</v>
      </c>
      <c r="AO63" s="6">
        <v>6.5</v>
      </c>
      <c r="AP63" s="6">
        <v>15.5</v>
      </c>
      <c r="AQ63" s="6">
        <v>-4.2</v>
      </c>
      <c r="AR63" s="6">
        <v>10.199999999999999</v>
      </c>
      <c r="AS63" s="6">
        <v>99.376999999999995</v>
      </c>
      <c r="AT63" s="6">
        <v>26.457017969888298</v>
      </c>
      <c r="AU63" s="6">
        <v>21.424235065565806</v>
      </c>
      <c r="AV63" s="6">
        <v>21.424235065565806</v>
      </c>
      <c r="AW63" s="6">
        <v>26.457017969888298</v>
      </c>
      <c r="AX63" s="6">
        <v>-7.8</v>
      </c>
      <c r="AY63" s="13">
        <v>0.66267923505111892</v>
      </c>
      <c r="AZ63" s="13">
        <v>0.95018125892562888</v>
      </c>
      <c r="BA63" s="13">
        <v>0.70678515971606037</v>
      </c>
      <c r="BB63" s="13">
        <v>0.96246016307272053</v>
      </c>
      <c r="BC63" s="13">
        <v>17.484215638659546</v>
      </c>
      <c r="BD63" s="13">
        <v>12.503035454103934</v>
      </c>
      <c r="BE63" s="6">
        <f t="shared" si="7"/>
        <v>6.1262670744972052</v>
      </c>
      <c r="BF63" s="6">
        <v>15210.888034517391</v>
      </c>
      <c r="BG63" s="6">
        <v>10728</v>
      </c>
      <c r="BH63" s="13">
        <f t="shared" si="9"/>
        <v>21.824411471946473</v>
      </c>
      <c r="BI63" s="13">
        <f t="shared" si="10"/>
        <v>15.698144397449267</v>
      </c>
      <c r="BJ63" s="24">
        <v>16794.5</v>
      </c>
      <c r="BK63" s="24">
        <v>109246.27</v>
      </c>
      <c r="BL63" s="24">
        <v>21456.66</v>
      </c>
      <c r="BM63" s="24">
        <v>3408.09</v>
      </c>
      <c r="BN63" s="24">
        <v>11214.62</v>
      </c>
      <c r="BO63" s="24">
        <v>13154.73</v>
      </c>
      <c r="BP63" s="24">
        <v>13489.8</v>
      </c>
      <c r="BQ63" s="24">
        <v>6256.24</v>
      </c>
      <c r="BR63" s="24">
        <v>13747</v>
      </c>
      <c r="BS63" s="24">
        <v>1464</v>
      </c>
      <c r="BT63" s="24">
        <v>1813</v>
      </c>
      <c r="BU63" s="24">
        <v>12320</v>
      </c>
      <c r="BV63" s="22">
        <f t="shared" ref="BV63:BY63" si="61">+SUM(BR60:BR63)*100/($AC63*1000)</f>
        <v>19.665323328504844</v>
      </c>
      <c r="BW63" s="22">
        <f t="shared" si="61"/>
        <v>2.1591228672614844</v>
      </c>
      <c r="BX63" s="22">
        <f t="shared" si="61"/>
        <v>2.1467176798598095</v>
      </c>
      <c r="BY63" s="22">
        <f t="shared" si="61"/>
        <v>17.845482336679162</v>
      </c>
      <c r="BZ63" s="14">
        <f t="shared" si="12"/>
        <v>17.518605648645035</v>
      </c>
      <c r="CA63" s="14">
        <f t="shared" si="13"/>
        <v>-15.686359469417678</v>
      </c>
      <c r="CB63" s="7">
        <v>16568.7627002831</v>
      </c>
      <c r="CC63" s="7">
        <v>110312.579429383</v>
      </c>
      <c r="CD63" s="7">
        <v>21098.7769077743</v>
      </c>
      <c r="CE63" s="7">
        <v>3343.3267687483799</v>
      </c>
      <c r="CF63" s="7">
        <v>10907.4075531081</v>
      </c>
      <c r="CG63" s="7">
        <v>14054.719548614499</v>
      </c>
      <c r="CH63" s="7">
        <v>13290.4545256687</v>
      </c>
      <c r="CI63" s="7">
        <v>6320.0063433830601</v>
      </c>
      <c r="CJ63" s="7">
        <v>39008.75</v>
      </c>
      <c r="CK63" s="7">
        <v>87032.01999999999</v>
      </c>
      <c r="CL63" s="39">
        <f t="shared" si="1"/>
        <v>31.010690732419626</v>
      </c>
      <c r="CM63" s="39">
        <f t="shared" si="2"/>
        <v>68.989309267580381</v>
      </c>
    </row>
    <row r="64" spans="1:91" x14ac:dyDescent="0.2">
      <c r="A64" s="5">
        <v>40057</v>
      </c>
      <c r="B64" s="6">
        <v>1026.6666666666667</v>
      </c>
      <c r="C64" s="6">
        <v>140547.01583759199</v>
      </c>
      <c r="D64" s="21">
        <f t="shared" si="3"/>
        <v>-4.5809640666046931</v>
      </c>
      <c r="E64" s="7">
        <f t="shared" si="5"/>
        <v>18.721228991634444</v>
      </c>
      <c r="F64" s="7">
        <f t="shared" si="6"/>
        <v>7.6634402957217418</v>
      </c>
      <c r="G64" s="6">
        <v>0</v>
      </c>
      <c r="H64" s="6">
        <v>0</v>
      </c>
      <c r="I64" s="6">
        <v>0</v>
      </c>
      <c r="J64" s="6">
        <v>1</v>
      </c>
      <c r="K64" s="6">
        <f t="shared" si="0"/>
        <v>0</v>
      </c>
      <c r="L64" s="6">
        <f t="shared" si="47"/>
        <v>16.976691839403031</v>
      </c>
      <c r="M64" s="6">
        <v>42679.465812349001</v>
      </c>
      <c r="N64" s="6">
        <v>98921.850949904096</v>
      </c>
      <c r="O64" s="6">
        <v>24691.711135826001</v>
      </c>
      <c r="P64" s="6">
        <v>22848.230722635799</v>
      </c>
      <c r="Q64" s="6">
        <v>50233.382445525996</v>
      </c>
      <c r="R64" s="6">
        <v>20301.385935046201</v>
      </c>
      <c r="S64" s="6">
        <v>76841.134273525997</v>
      </c>
      <c r="T64" s="6">
        <v>10869.2823446374</v>
      </c>
      <c r="U64" s="6">
        <v>16221.5576153327</v>
      </c>
      <c r="V64" s="6">
        <v>90.196078431373337</v>
      </c>
      <c r="W64" s="6">
        <v>87.722444901013318</v>
      </c>
      <c r="X64" s="6">
        <v>54068</v>
      </c>
      <c r="Y64" s="6">
        <v>61017</v>
      </c>
      <c r="Z64" s="6">
        <v>21224</v>
      </c>
      <c r="AA64" s="6">
        <v>24977</v>
      </c>
      <c r="AB64" s="6">
        <v>329.44</v>
      </c>
      <c r="AC64" s="6">
        <v>325.92411549084392</v>
      </c>
      <c r="AD64" s="6">
        <v>12194639</v>
      </c>
      <c r="AE64" s="6">
        <f t="shared" si="14"/>
        <v>97677668.381170854</v>
      </c>
      <c r="AF64" s="6">
        <v>108341.631552134</v>
      </c>
      <c r="AG64" s="6">
        <v>12.48457216690764</v>
      </c>
      <c r="AH64" s="6">
        <v>2.1469999999999998</v>
      </c>
      <c r="AI64" s="6">
        <v>2.1473</v>
      </c>
      <c r="AJ64" s="6">
        <v>42.5</v>
      </c>
      <c r="AK64" s="6">
        <v>100.13322011755731</v>
      </c>
      <c r="AL64" s="6">
        <v>100.43723079680608</v>
      </c>
      <c r="AM64" s="6">
        <v>8.0673978293825002</v>
      </c>
      <c r="AN64" s="6">
        <v>9.8333333333333339</v>
      </c>
      <c r="AO64" s="6">
        <v>7.166666666666667</v>
      </c>
      <c r="AP64" s="6">
        <v>15.5</v>
      </c>
      <c r="AQ64" s="6">
        <v>-4.2</v>
      </c>
      <c r="AR64" s="6">
        <v>10.199999999999999</v>
      </c>
      <c r="AS64" s="6">
        <v>99.376999999999995</v>
      </c>
      <c r="AT64" s="6">
        <v>26.457017969888298</v>
      </c>
      <c r="AU64" s="6">
        <v>21.424235065565806</v>
      </c>
      <c r="AV64" s="6">
        <v>21.424235065565806</v>
      </c>
      <c r="AW64" s="6">
        <v>26.457017969888298</v>
      </c>
      <c r="AX64" s="6">
        <v>-7.8</v>
      </c>
      <c r="AY64" s="13">
        <v>0.69980755080092827</v>
      </c>
      <c r="AZ64" s="13">
        <v>0.95726535996984541</v>
      </c>
      <c r="BA64" s="13">
        <v>0.72668358735843952</v>
      </c>
      <c r="BB64" s="13">
        <v>0.96368659166433124</v>
      </c>
      <c r="BC64" s="13">
        <v>17.484215638659546</v>
      </c>
      <c r="BD64" s="13">
        <v>12.503035454103934</v>
      </c>
      <c r="BE64" s="6">
        <f t="shared" si="7"/>
        <v>2.5628321555580129</v>
      </c>
      <c r="BF64" s="6">
        <v>17183</v>
      </c>
      <c r="BG64" s="6">
        <v>9484</v>
      </c>
      <c r="BH64" s="13">
        <f t="shared" si="9"/>
        <v>17.02325338858703</v>
      </c>
      <c r="BI64" s="13">
        <f t="shared" si="10"/>
        <v>14.460421233029017</v>
      </c>
      <c r="BJ64" s="24">
        <v>16262.76</v>
      </c>
      <c r="BK64" s="24">
        <v>110617.21</v>
      </c>
      <c r="BL64" s="24">
        <v>21202.74</v>
      </c>
      <c r="BM64" s="24">
        <v>3487.27</v>
      </c>
      <c r="BN64" s="24">
        <v>11458.71</v>
      </c>
      <c r="BO64" s="24">
        <v>14276.51</v>
      </c>
      <c r="BP64" s="24">
        <v>12967.119999999999</v>
      </c>
      <c r="BQ64" s="24">
        <v>6090.94</v>
      </c>
      <c r="BR64" s="24">
        <v>15513</v>
      </c>
      <c r="BS64" s="24">
        <v>1670</v>
      </c>
      <c r="BT64" s="24">
        <v>1670</v>
      </c>
      <c r="BU64" s="24">
        <v>10984</v>
      </c>
      <c r="BV64" s="22">
        <f t="shared" ref="BV64:BY64" si="62">+SUM(BR61:BR64)*100/($AC64*1000)</f>
        <v>15.172243368836936</v>
      </c>
      <c r="BW64" s="22">
        <f t="shared" si="62"/>
        <v>1.8510443729867185</v>
      </c>
      <c r="BX64" s="22">
        <f t="shared" si="62"/>
        <v>2.1106139966477104</v>
      </c>
      <c r="BY64" s="22">
        <f t="shared" si="62"/>
        <v>16.478682443953371</v>
      </c>
      <c r="BZ64" s="14">
        <f t="shared" si="12"/>
        <v>13.061629372189225</v>
      </c>
      <c r="CA64" s="14">
        <f t="shared" si="13"/>
        <v>-14.627638070966652</v>
      </c>
      <c r="CB64" s="7">
        <v>16232.666594168501</v>
      </c>
      <c r="CC64" s="7">
        <v>108409.68675059899</v>
      </c>
      <c r="CD64" s="7">
        <v>20351.8719025883</v>
      </c>
      <c r="CE64" s="7">
        <v>3372.37021436636</v>
      </c>
      <c r="CF64" s="7">
        <v>10591.7093757365</v>
      </c>
      <c r="CG64" s="7">
        <v>13697.0185970852</v>
      </c>
      <c r="CH64" s="7">
        <v>13162.7688008324</v>
      </c>
      <c r="CI64" s="7">
        <v>6099.8713090400897</v>
      </c>
      <c r="CJ64" s="7">
        <v>38259.93</v>
      </c>
      <c r="CK64" s="7">
        <v>88620.039999999979</v>
      </c>
      <c r="CL64" s="39">
        <f t="shared" si="1"/>
        <v>30.511740666962545</v>
      </c>
      <c r="CM64" s="39">
        <f t="shared" si="2"/>
        <v>69.488259333037462</v>
      </c>
    </row>
    <row r="65" spans="1:91" x14ac:dyDescent="0.2">
      <c r="A65" s="5">
        <v>40148</v>
      </c>
      <c r="B65" s="6">
        <v>1057</v>
      </c>
      <c r="C65" s="6">
        <v>139548.47997679</v>
      </c>
      <c r="D65" s="21">
        <f t="shared" si="3"/>
        <v>-5.5325885189055839</v>
      </c>
      <c r="E65" s="7">
        <f t="shared" si="5"/>
        <v>20.800449247207382</v>
      </c>
      <c r="F65" s="7">
        <f t="shared" si="6"/>
        <v>8.9303059737736756</v>
      </c>
      <c r="G65" s="6">
        <v>0</v>
      </c>
      <c r="H65" s="6">
        <v>0</v>
      </c>
      <c r="I65" s="6">
        <v>0</v>
      </c>
      <c r="J65" s="6">
        <v>1</v>
      </c>
      <c r="K65" s="6">
        <f t="shared" si="0"/>
        <v>0</v>
      </c>
      <c r="L65" s="6">
        <f t="shared" si="47"/>
        <v>15.511674502422304</v>
      </c>
      <c r="M65" s="6">
        <v>40460.143543743397</v>
      </c>
      <c r="N65" s="6">
        <v>97217.922840924803</v>
      </c>
      <c r="O65" s="6">
        <v>24481.285232653299</v>
      </c>
      <c r="P65" s="6">
        <v>21588.956618099299</v>
      </c>
      <c r="Q65" s="6">
        <v>43996.248036671997</v>
      </c>
      <c r="R65" s="6">
        <v>20597.662798475601</v>
      </c>
      <c r="S65" s="6">
        <v>76278.405952607107</v>
      </c>
      <c r="T65" s="6">
        <v>10576.900151005901</v>
      </c>
      <c r="U65" s="6">
        <v>15997.7544208534</v>
      </c>
      <c r="V65" s="6">
        <v>94.117647058819998</v>
      </c>
      <c r="W65" s="6">
        <v>92.762893592863335</v>
      </c>
      <c r="X65" s="6">
        <v>57570</v>
      </c>
      <c r="Y65" s="6">
        <v>68525</v>
      </c>
      <c r="Z65" s="6">
        <v>22910</v>
      </c>
      <c r="AA65" s="6">
        <v>29420</v>
      </c>
      <c r="AB65" s="6">
        <v>329.44</v>
      </c>
      <c r="AC65" s="6">
        <v>329.44</v>
      </c>
      <c r="AD65" s="6">
        <v>10984020.877</v>
      </c>
      <c r="AE65" s="6">
        <f t="shared" si="14"/>
        <v>87980755.208535776</v>
      </c>
      <c r="AF65" s="6">
        <v>107397.379667848</v>
      </c>
      <c r="AG65" s="6">
        <v>12.48457216690764</v>
      </c>
      <c r="AH65" s="6">
        <v>2.1469999999999998</v>
      </c>
      <c r="AI65" s="6">
        <v>2.1473</v>
      </c>
      <c r="AJ65" s="6">
        <v>44.5</v>
      </c>
      <c r="AK65" s="6">
        <v>96.963553421989502</v>
      </c>
      <c r="AL65" s="6">
        <v>97.24956264111195</v>
      </c>
      <c r="AM65" s="6">
        <v>8.3181537409375004</v>
      </c>
      <c r="AN65" s="6">
        <v>9.5</v>
      </c>
      <c r="AO65" s="6">
        <v>8.5</v>
      </c>
      <c r="AP65" s="6">
        <v>15.5</v>
      </c>
      <c r="AQ65" s="6">
        <v>-4.2</v>
      </c>
      <c r="AR65" s="6">
        <v>10.199999999999999</v>
      </c>
      <c r="AS65" s="6">
        <v>99.376999999999995</v>
      </c>
      <c r="AT65" s="6">
        <v>26.457017969888298</v>
      </c>
      <c r="AU65" s="6">
        <v>21.424235065565806</v>
      </c>
      <c r="AV65" s="6">
        <v>21.424235065565806</v>
      </c>
      <c r="AW65" s="6">
        <v>26.457017969888298</v>
      </c>
      <c r="AX65" s="6">
        <v>-7.8</v>
      </c>
      <c r="AY65" s="13">
        <v>0.71710999769169148</v>
      </c>
      <c r="AZ65" s="13">
        <v>0.96041030117852466</v>
      </c>
      <c r="BA65" s="13">
        <v>0.75374104631096195</v>
      </c>
      <c r="BB65" s="13">
        <v>0.96917063222297761</v>
      </c>
      <c r="BC65" s="13">
        <v>17.484215638659546</v>
      </c>
      <c r="BD65" s="13">
        <v>12.503035454103934</v>
      </c>
      <c r="BE65" s="6">
        <f t="shared" si="7"/>
        <v>5.7816712638240695</v>
      </c>
      <c r="BF65" s="6">
        <v>17768.249777024619</v>
      </c>
      <c r="BG65" s="6">
        <v>9652</v>
      </c>
      <c r="BH65" s="13">
        <f t="shared" si="9"/>
        <v>18.412499335703622</v>
      </c>
      <c r="BI65" s="13">
        <f t="shared" si="10"/>
        <v>12.630828071879552</v>
      </c>
      <c r="BJ65" s="24">
        <v>15998.23</v>
      </c>
      <c r="BK65" s="24">
        <v>117769.95</v>
      </c>
      <c r="BL65" s="24">
        <v>20755.740000000002</v>
      </c>
      <c r="BM65" s="24">
        <v>3332.87</v>
      </c>
      <c r="BN65" s="24">
        <v>12123.55</v>
      </c>
      <c r="BO65" s="24">
        <v>15356.25</v>
      </c>
      <c r="BP65" s="24">
        <v>13562.08</v>
      </c>
      <c r="BQ65" s="24">
        <v>6036.49</v>
      </c>
      <c r="BR65" s="24">
        <v>15990</v>
      </c>
      <c r="BS65" s="24">
        <v>1778.24977702462</v>
      </c>
      <c r="BT65" s="24">
        <v>1945</v>
      </c>
      <c r="BU65" s="24">
        <v>11155</v>
      </c>
      <c r="BV65" s="22">
        <f t="shared" ref="BV65:BY65" si="63">+SUM(BR62:BR65)*100/($AC65*1000)</f>
        <v>16.52713695968917</v>
      </c>
      <c r="BW65" s="22">
        <f t="shared" si="63"/>
        <v>1.8853963626228205</v>
      </c>
      <c r="BX65" s="22">
        <f t="shared" si="63"/>
        <v>2.2076857697911607</v>
      </c>
      <c r="BY65" s="22">
        <f t="shared" si="63"/>
        <v>14.466670713938806</v>
      </c>
      <c r="BZ65" s="14">
        <f t="shared" si="12"/>
        <v>14.319451189898009</v>
      </c>
      <c r="CA65" s="14">
        <f t="shared" si="13"/>
        <v>-12.581274351315985</v>
      </c>
      <c r="CB65" s="7">
        <v>15966.592986367301</v>
      </c>
      <c r="CC65" s="7">
        <v>107584.877957434</v>
      </c>
      <c r="CD65" s="7">
        <v>20504.2179460398</v>
      </c>
      <c r="CE65" s="7">
        <v>3389.7873309486099</v>
      </c>
      <c r="CF65" s="7">
        <v>10480.352957433</v>
      </c>
      <c r="CG65" s="7">
        <v>13470.0769554947</v>
      </c>
      <c r="CH65" s="7">
        <v>13237.4247401756</v>
      </c>
      <c r="CI65" s="7">
        <v>5770.8086634030997</v>
      </c>
      <c r="CJ65" s="7">
        <v>37581.300000000003</v>
      </c>
      <c r="CK65" s="7">
        <v>96186.87999999999</v>
      </c>
      <c r="CL65" s="39">
        <f t="shared" si="1"/>
        <v>30.246910431334666</v>
      </c>
      <c r="CM65" s="39">
        <f t="shared" si="2"/>
        <v>69.753089568665331</v>
      </c>
    </row>
    <row r="66" spans="1:91" x14ac:dyDescent="0.2">
      <c r="A66" s="5">
        <v>40238</v>
      </c>
      <c r="B66" s="6">
        <v>952.66666666666663</v>
      </c>
      <c r="C66" s="6">
        <v>137181.29822584099</v>
      </c>
      <c r="D66" s="21">
        <f t="shared" si="3"/>
        <v>-5.0235279836212499</v>
      </c>
      <c r="E66" s="7">
        <f t="shared" si="5"/>
        <v>19.839474037051655</v>
      </c>
      <c r="F66" s="7">
        <f t="shared" si="6"/>
        <v>8.4288952263764774</v>
      </c>
      <c r="G66" s="6">
        <v>0</v>
      </c>
      <c r="H66" s="6">
        <v>0</v>
      </c>
      <c r="I66" s="6">
        <v>0</v>
      </c>
      <c r="J66" s="6">
        <v>1</v>
      </c>
      <c r="K66" s="6">
        <f t="shared" si="0"/>
        <v>0</v>
      </c>
      <c r="L66" s="6">
        <f t="shared" si="47"/>
        <v>9.6351487233868642</v>
      </c>
      <c r="M66" s="6">
        <v>40232.409635437303</v>
      </c>
      <c r="N66" s="6">
        <v>96907.455912857899</v>
      </c>
      <c r="O66" s="6">
        <v>24082.873229679801</v>
      </c>
      <c r="P66" s="6">
        <v>20026.8923880291</v>
      </c>
      <c r="Q66" s="6">
        <v>47353.4258391779</v>
      </c>
      <c r="R66" s="6">
        <v>19946.734376998898</v>
      </c>
      <c r="S66" s="6">
        <v>75911.227177708803</v>
      </c>
      <c r="T66" s="6">
        <v>10157.4350555853</v>
      </c>
      <c r="U66" s="6">
        <v>16467.387205012099</v>
      </c>
      <c r="V66" s="6">
        <v>100</v>
      </c>
      <c r="W66" s="6">
        <v>98.692096342420015</v>
      </c>
      <c r="X66" s="6">
        <v>59496</v>
      </c>
      <c r="Y66" s="6">
        <v>68341</v>
      </c>
      <c r="Z66" s="6">
        <v>24051</v>
      </c>
      <c r="AA66" s="6">
        <v>29035</v>
      </c>
      <c r="AB66" s="6">
        <v>393.8</v>
      </c>
      <c r="AC66" s="6">
        <v>344.46981745770188</v>
      </c>
      <c r="AD66" s="6">
        <v>9830001</v>
      </c>
      <c r="AE66" s="6">
        <f t="shared" si="14"/>
        <v>53950544.096424803</v>
      </c>
      <c r="AF66" s="6">
        <v>107312.129394761</v>
      </c>
      <c r="AG66" s="6">
        <v>18.220392703419307</v>
      </c>
      <c r="AH66" s="6">
        <v>2.5619999999999998</v>
      </c>
      <c r="AI66" s="6">
        <v>4.2946499999999999</v>
      </c>
      <c r="AJ66" s="6">
        <v>36</v>
      </c>
      <c r="AK66" s="6">
        <v>109.11604317366603</v>
      </c>
      <c r="AL66" s="6">
        <v>109.42736244870123</v>
      </c>
      <c r="AM66" s="6">
        <v>8.3358457733000009</v>
      </c>
      <c r="AN66" s="6">
        <v>9.5</v>
      </c>
      <c r="AO66" s="6">
        <v>8.5</v>
      </c>
      <c r="AP66" s="6">
        <v>17</v>
      </c>
      <c r="AQ66" s="6">
        <v>-2.9</v>
      </c>
      <c r="AR66" s="6">
        <v>6.3</v>
      </c>
      <c r="AS66" s="6">
        <v>99.376999999999995</v>
      </c>
      <c r="AT66" s="6">
        <v>21.790248857287963</v>
      </c>
      <c r="AU66" s="6">
        <v>18.81919756221432</v>
      </c>
      <c r="AV66" s="6">
        <v>18.81919756221432</v>
      </c>
      <c r="AW66" s="6">
        <v>21.790248857287963</v>
      </c>
      <c r="AX66" s="6">
        <v>-3.8</v>
      </c>
      <c r="AY66" s="13">
        <v>0.71165587419056431</v>
      </c>
      <c r="AZ66" s="13">
        <v>0.96228847033387388</v>
      </c>
      <c r="BA66" s="13">
        <v>0.74183281074365492</v>
      </c>
      <c r="BB66" s="13">
        <v>0.96876183915963487</v>
      </c>
      <c r="BC66" s="13">
        <v>16.696292534281358</v>
      </c>
      <c r="BD66" s="13">
        <v>9.7866937531742</v>
      </c>
      <c r="BE66" s="6">
        <f t="shared" si="7"/>
        <v>8.4634810755580663</v>
      </c>
      <c r="BF66" s="6">
        <v>17169</v>
      </c>
      <c r="BG66" s="6">
        <v>8313</v>
      </c>
      <c r="BH66" s="13">
        <f t="shared" si="9"/>
        <v>19.546309835929161</v>
      </c>
      <c r="BI66" s="13">
        <f t="shared" si="10"/>
        <v>11.082828760371095</v>
      </c>
      <c r="BJ66" s="24">
        <v>16130.44</v>
      </c>
      <c r="BK66" s="24">
        <v>96086.97</v>
      </c>
      <c r="BL66" s="24">
        <v>18484.400000000001</v>
      </c>
      <c r="BM66" s="24">
        <v>3096.04</v>
      </c>
      <c r="BN66" s="24">
        <v>7542.95</v>
      </c>
      <c r="BO66" s="24">
        <v>11476.84</v>
      </c>
      <c r="BP66" s="24">
        <v>13011.279999999999</v>
      </c>
      <c r="BQ66" s="24">
        <v>5385.75</v>
      </c>
      <c r="BR66" s="24">
        <v>15714</v>
      </c>
      <c r="BS66" s="24">
        <v>1455</v>
      </c>
      <c r="BT66" s="24">
        <v>1601</v>
      </c>
      <c r="BU66" s="24">
        <v>10004</v>
      </c>
      <c r="BV66" s="22">
        <f t="shared" ref="BV66:BY66" si="64">+SUM(BR63:BR66)*100/($AC66*1000)</f>
        <v>17.697922114028433</v>
      </c>
      <c r="BW66" s="22">
        <f t="shared" si="64"/>
        <v>1.8484202256142417</v>
      </c>
      <c r="BX66" s="22">
        <f t="shared" si="64"/>
        <v>2.0405271068090327</v>
      </c>
      <c r="BY66" s="22">
        <f t="shared" si="64"/>
        <v>12.907662078538912</v>
      </c>
      <c r="BZ66" s="14">
        <f t="shared" si="12"/>
        <v>15.657395007219399</v>
      </c>
      <c r="CA66" s="14">
        <f t="shared" si="13"/>
        <v>-11.059241852924671</v>
      </c>
      <c r="CB66" s="7">
        <v>16469.2320194813</v>
      </c>
      <c r="CC66" s="7">
        <v>107461.71837589001</v>
      </c>
      <c r="CD66" s="7">
        <v>20211.679631207699</v>
      </c>
      <c r="CE66" s="7">
        <v>3196.66520687195</v>
      </c>
      <c r="CF66" s="7">
        <v>10266.4363509371</v>
      </c>
      <c r="CG66" s="7">
        <v>13012.6757055126</v>
      </c>
      <c r="CH66" s="7">
        <v>13442.839843949099</v>
      </c>
      <c r="CI66" s="7">
        <v>5586.2505659626304</v>
      </c>
      <c r="CJ66" s="7">
        <v>35249.770000000004</v>
      </c>
      <c r="CK66" s="7">
        <v>76967.639999999985</v>
      </c>
      <c r="CL66" s="39">
        <f t="shared" si="1"/>
        <v>30.085757781425627</v>
      </c>
      <c r="CM66" s="39">
        <f t="shared" si="2"/>
        <v>69.914242218574373</v>
      </c>
    </row>
    <row r="67" spans="1:91" x14ac:dyDescent="0.2">
      <c r="A67" s="5">
        <v>40330</v>
      </c>
      <c r="B67" s="6">
        <v>1129.6666666666667</v>
      </c>
      <c r="C67" s="6">
        <v>140088.201225558</v>
      </c>
      <c r="D67" s="21">
        <f t="shared" si="3"/>
        <v>-1.8013269347762417</v>
      </c>
      <c r="E67" s="7">
        <f t="shared" si="5"/>
        <v>19.343097617502842</v>
      </c>
      <c r="F67" s="7">
        <f t="shared" si="6"/>
        <v>7.8623413103021758</v>
      </c>
      <c r="G67" s="6">
        <v>0</v>
      </c>
      <c r="H67" s="6">
        <v>0</v>
      </c>
      <c r="I67" s="6">
        <v>0</v>
      </c>
      <c r="J67" s="6">
        <v>1</v>
      </c>
      <c r="K67" s="6">
        <f t="shared" ref="K67:K101" si="65">+IF(B67&gt;PERCENTILE(B$2:B$102,0.75),1,0)</f>
        <v>0</v>
      </c>
      <c r="L67" s="6">
        <f t="shared" si="47"/>
        <v>5.1249624238652904</v>
      </c>
      <c r="M67" s="6">
        <v>45230.147989679601</v>
      </c>
      <c r="N67" s="6">
        <v>98128.475162452494</v>
      </c>
      <c r="O67" s="6">
        <v>25185.3974751559</v>
      </c>
      <c r="P67" s="6">
        <v>19067.047372556299</v>
      </c>
      <c r="Q67" s="6">
        <v>56238.000741726799</v>
      </c>
      <c r="R67" s="6">
        <v>20327.8089522501</v>
      </c>
      <c r="S67" s="6">
        <v>77077.237294574894</v>
      </c>
      <c r="T67" s="6">
        <v>10255.4694493551</v>
      </c>
      <c r="U67" s="6">
        <v>16489.719568907502</v>
      </c>
      <c r="V67" s="6">
        <v>109.80392156862668</v>
      </c>
      <c r="W67" s="6">
        <v>107.59019664044</v>
      </c>
      <c r="X67" s="6">
        <v>57848</v>
      </c>
      <c r="Y67" s="6">
        <v>69671</v>
      </c>
      <c r="Z67" s="6">
        <v>21285</v>
      </c>
      <c r="AA67" s="6">
        <v>28319</v>
      </c>
      <c r="AB67" s="6">
        <v>393.8</v>
      </c>
      <c r="AC67" s="6">
        <v>360.1853300732833</v>
      </c>
      <c r="AD67" s="6">
        <v>5204609</v>
      </c>
      <c r="AE67" s="6">
        <f t="shared" si="14"/>
        <v>28564746.57114983</v>
      </c>
      <c r="AF67" s="6">
        <v>108485.56948255299</v>
      </c>
      <c r="AG67" s="6">
        <v>18.220392703419307</v>
      </c>
      <c r="AH67" s="6">
        <v>2.5792492063492101</v>
      </c>
      <c r="AI67" s="6">
        <v>4.2946499999999999</v>
      </c>
      <c r="AJ67" s="6">
        <v>35</v>
      </c>
      <c r="AK67" s="6">
        <v>99.05013188133259</v>
      </c>
      <c r="AL67" s="6">
        <v>99.369938639359546</v>
      </c>
      <c r="AM67" s="6">
        <v>8.3257366483025006</v>
      </c>
      <c r="AN67" s="6">
        <v>9.5</v>
      </c>
      <c r="AO67" s="6">
        <v>8.5</v>
      </c>
      <c r="AP67" s="6">
        <v>17</v>
      </c>
      <c r="AQ67" s="6">
        <v>-2.9</v>
      </c>
      <c r="AR67" s="6">
        <v>6.3</v>
      </c>
      <c r="AS67" s="6">
        <v>99.376999999999995</v>
      </c>
      <c r="AT67" s="6">
        <v>21.790248857287963</v>
      </c>
      <c r="AU67" s="6">
        <v>18.81919756221432</v>
      </c>
      <c r="AV67" s="6">
        <v>18.81919756221432</v>
      </c>
      <c r="AW67" s="6">
        <v>21.790248857287963</v>
      </c>
      <c r="AX67" s="6">
        <v>-3.8</v>
      </c>
      <c r="AY67" s="13">
        <v>0.701010266268559</v>
      </c>
      <c r="AZ67" s="13">
        <v>0.9573878318064365</v>
      </c>
      <c r="BA67" s="13">
        <v>0.74251497005988021</v>
      </c>
      <c r="BB67" s="13">
        <v>0.96797203291076661</v>
      </c>
      <c r="BC67" s="13">
        <v>16.696292534281358</v>
      </c>
      <c r="BD67" s="13">
        <v>9.7866937531742</v>
      </c>
      <c r="BE67" s="6">
        <f t="shared" si="7"/>
        <v>8.7341840853495931</v>
      </c>
      <c r="BF67" s="6">
        <v>16680</v>
      </c>
      <c r="BG67" s="6">
        <v>9892</v>
      </c>
      <c r="BH67" s="13">
        <f t="shared" si="9"/>
        <v>19.101347010170159</v>
      </c>
      <c r="BI67" s="13">
        <f t="shared" si="10"/>
        <v>10.367162924820565</v>
      </c>
      <c r="BJ67" s="24">
        <v>16888.439999999999</v>
      </c>
      <c r="BK67" s="24">
        <v>107405.17</v>
      </c>
      <c r="BL67" s="24">
        <v>20720.509999999998</v>
      </c>
      <c r="BM67" s="24">
        <v>3144.07</v>
      </c>
      <c r="BN67" s="24">
        <v>10637.4</v>
      </c>
      <c r="BO67" s="24">
        <v>12365.3</v>
      </c>
      <c r="BP67" s="24">
        <v>14063.07</v>
      </c>
      <c r="BQ67" s="24">
        <v>5535.31</v>
      </c>
      <c r="BR67" s="24">
        <v>15327</v>
      </c>
      <c r="BS67" s="24">
        <v>1353</v>
      </c>
      <c r="BT67" s="24">
        <v>2326</v>
      </c>
      <c r="BU67" s="24">
        <v>11182</v>
      </c>
      <c r="BV67" s="22">
        <f t="shared" ref="BV67:BY67" si="66">+SUM(BR64:BR67)*100/($AC67*1000)</f>
        <v>17.364394043276221</v>
      </c>
      <c r="BW67" s="22">
        <f t="shared" si="66"/>
        <v>1.7369529668939387</v>
      </c>
      <c r="BX67" s="22">
        <f t="shared" si="66"/>
        <v>2.0939220368762674</v>
      </c>
      <c r="BY67" s="22">
        <f t="shared" si="66"/>
        <v>12.028529865773573</v>
      </c>
      <c r="BZ67" s="14">
        <f t="shared" si="12"/>
        <v>15.270472006399952</v>
      </c>
      <c r="CA67" s="14">
        <f t="shared" si="13"/>
        <v>-10.291576898879633</v>
      </c>
      <c r="CB67" s="7">
        <v>16522.200869809902</v>
      </c>
      <c r="CC67" s="7">
        <v>108157.960429167</v>
      </c>
      <c r="CD67" s="7">
        <v>20226.5336454996</v>
      </c>
      <c r="CE67" s="7">
        <v>3098.2890608668399</v>
      </c>
      <c r="CF67" s="7">
        <v>10195.7326439837</v>
      </c>
      <c r="CG67" s="7">
        <v>13164.9496060085</v>
      </c>
      <c r="CH67" s="7">
        <v>13742.9364530373</v>
      </c>
      <c r="CI67" s="7">
        <v>5613.9464998026597</v>
      </c>
      <c r="CJ67" s="7">
        <v>38227.25</v>
      </c>
      <c r="CK67" s="7">
        <v>86066.36</v>
      </c>
      <c r="CL67" s="39">
        <f t="shared" si="1"/>
        <v>30.034294650544211</v>
      </c>
      <c r="CM67" s="39">
        <f t="shared" si="2"/>
        <v>69.965705349455789</v>
      </c>
    </row>
    <row r="68" spans="1:91" x14ac:dyDescent="0.2">
      <c r="A68" s="5">
        <v>40422</v>
      </c>
      <c r="B68" s="6">
        <v>1160</v>
      </c>
      <c r="C68" s="6">
        <v>140266.54488200301</v>
      </c>
      <c r="D68" s="21">
        <f t="shared" si="3"/>
        <v>-0.19955667782592457</v>
      </c>
      <c r="E68" s="7">
        <f t="shared" si="5"/>
        <v>21.766362466513314</v>
      </c>
      <c r="F68" s="7">
        <f t="shared" si="6"/>
        <v>7.9651037043825816</v>
      </c>
      <c r="G68" s="6">
        <v>0</v>
      </c>
      <c r="H68" s="6">
        <v>0</v>
      </c>
      <c r="I68" s="6">
        <v>0</v>
      </c>
      <c r="J68" s="6">
        <v>1</v>
      </c>
      <c r="K68" s="6">
        <f t="shared" si="65"/>
        <v>0</v>
      </c>
      <c r="L68" s="6">
        <f t="shared" si="47"/>
        <v>5.1495094893231492</v>
      </c>
      <c r="M68" s="6">
        <v>42738.096390548002</v>
      </c>
      <c r="N68" s="6">
        <v>97073.663278409498</v>
      </c>
      <c r="O68" s="6">
        <v>25335.954711722399</v>
      </c>
      <c r="P68" s="6">
        <v>18925.9090074798</v>
      </c>
      <c r="Q68" s="6">
        <v>53838.272900917204</v>
      </c>
      <c r="R68" s="6">
        <v>20353.082983867898</v>
      </c>
      <c r="S68" s="6">
        <v>77328.298933195503</v>
      </c>
      <c r="T68" s="6">
        <v>10014.0964320109</v>
      </c>
      <c r="U68" s="6">
        <v>16323.741791652201</v>
      </c>
      <c r="V68" s="6">
        <v>115.68627450980334</v>
      </c>
      <c r="W68" s="6">
        <v>112.83391686618667</v>
      </c>
      <c r="X68" s="6">
        <v>70988</v>
      </c>
      <c r="Y68" s="6">
        <v>81976</v>
      </c>
      <c r="Z68" s="6">
        <v>23627</v>
      </c>
      <c r="AA68" s="6">
        <v>29998</v>
      </c>
      <c r="AB68" s="6">
        <v>393.8</v>
      </c>
      <c r="AC68" s="6">
        <v>376.61782085140237</v>
      </c>
      <c r="AD68" s="6">
        <v>5226906</v>
      </c>
      <c r="AE68" s="6">
        <f t="shared" si="14"/>
        <v>28687120.442904059</v>
      </c>
      <c r="AF68" s="6">
        <v>107833.978854335</v>
      </c>
      <c r="AG68" s="6">
        <v>18.220392703419307</v>
      </c>
      <c r="AH68" s="6">
        <v>2.59349206349206</v>
      </c>
      <c r="AI68" s="6">
        <v>4.2946499999999999</v>
      </c>
      <c r="AJ68" s="6">
        <v>36</v>
      </c>
      <c r="AK68" s="6">
        <v>96.532531207695087</v>
      </c>
      <c r="AL68" s="6">
        <v>96.814382417184945</v>
      </c>
      <c r="AM68" s="6">
        <v>8.6755046800975002</v>
      </c>
      <c r="AN68" s="6">
        <v>9.5</v>
      </c>
      <c r="AO68" s="6">
        <v>8.5</v>
      </c>
      <c r="AP68" s="6">
        <v>17</v>
      </c>
      <c r="AQ68" s="6">
        <v>-2.9</v>
      </c>
      <c r="AR68" s="6">
        <v>6.3</v>
      </c>
      <c r="AS68" s="6">
        <v>99.376999999999995</v>
      </c>
      <c r="AT68" s="6">
        <v>21.790248857287963</v>
      </c>
      <c r="AU68" s="6">
        <v>18.81919756221432</v>
      </c>
      <c r="AV68" s="6">
        <v>18.81919756221432</v>
      </c>
      <c r="AW68" s="6">
        <v>21.790248857287963</v>
      </c>
      <c r="AX68" s="6">
        <v>-3.8</v>
      </c>
      <c r="AY68" s="13">
        <v>0.73978098359126265</v>
      </c>
      <c r="AZ68" s="13">
        <v>0.96161171541033563</v>
      </c>
      <c r="BA68" s="13">
        <v>0.76933891559414891</v>
      </c>
      <c r="BB68" s="13">
        <v>0.96976465097673181</v>
      </c>
      <c r="BC68" s="13">
        <v>16.696292534281358</v>
      </c>
      <c r="BD68" s="13">
        <v>9.7866937531742</v>
      </c>
      <c r="BE68" s="6">
        <f t="shared" si="7"/>
        <v>7.6825632183145007</v>
      </c>
      <c r="BF68" s="6">
        <v>16317.652401322826</v>
      </c>
      <c r="BG68" s="6">
        <v>11144</v>
      </c>
      <c r="BH68" s="13">
        <f t="shared" si="9"/>
        <v>18.03815391018146</v>
      </c>
      <c r="BI68" s="13">
        <f t="shared" si="10"/>
        <v>10.35559069186696</v>
      </c>
      <c r="BJ68" s="24">
        <v>16259.67</v>
      </c>
      <c r="BK68" s="24">
        <v>110413.13</v>
      </c>
      <c r="BL68" s="24">
        <v>21278.99</v>
      </c>
      <c r="BM68" s="24">
        <v>3229.94</v>
      </c>
      <c r="BN68" s="24">
        <v>10736.91</v>
      </c>
      <c r="BO68" s="24">
        <v>13660.72</v>
      </c>
      <c r="BP68" s="24">
        <v>13747.44</v>
      </c>
      <c r="BQ68" s="24">
        <v>5657.05</v>
      </c>
      <c r="BR68" s="24">
        <v>14721</v>
      </c>
      <c r="BS68" s="24">
        <v>1597</v>
      </c>
      <c r="BT68" s="24">
        <v>2208</v>
      </c>
      <c r="BU68" s="24">
        <v>12430</v>
      </c>
      <c r="BV68" s="22">
        <f t="shared" ref="BV68:BY68" si="67">+SUM(BR65:BR68)*100/($AC68*1000)</f>
        <v>16.396462562605276</v>
      </c>
      <c r="BW68" s="22">
        <f t="shared" si="67"/>
        <v>1.6417836423795442</v>
      </c>
      <c r="BX68" s="22">
        <f t="shared" si="67"/>
        <v>2.1454109584442711</v>
      </c>
      <c r="BY68" s="22">
        <f t="shared" si="67"/>
        <v>11.887647774815404</v>
      </c>
      <c r="BZ68" s="14">
        <f t="shared" si="12"/>
        <v>14.251051604161004</v>
      </c>
      <c r="CA68" s="14">
        <f t="shared" si="13"/>
        <v>-10.245864132435861</v>
      </c>
      <c r="CB68" s="7">
        <v>16314.3352213382</v>
      </c>
      <c r="CC68" s="7">
        <v>107989.571771381</v>
      </c>
      <c r="CD68" s="7">
        <v>20373.2984913455</v>
      </c>
      <c r="CE68" s="7">
        <v>3117.5425676118002</v>
      </c>
      <c r="CF68" s="7">
        <v>9967.7390928695004</v>
      </c>
      <c r="CG68" s="7">
        <v>13122.289280254899</v>
      </c>
      <c r="CH68" s="7">
        <v>13892.5154756634</v>
      </c>
      <c r="CI68" s="7">
        <v>5652.9408972676501</v>
      </c>
      <c r="CJ68" s="7">
        <v>38239.070000000007</v>
      </c>
      <c r="CK68" s="7">
        <v>88433.73000000001</v>
      </c>
      <c r="CL68" s="39">
        <f t="shared" si="1"/>
        <v>30.042617798097204</v>
      </c>
      <c r="CM68" s="39">
        <f t="shared" si="2"/>
        <v>69.957382201902789</v>
      </c>
    </row>
    <row r="69" spans="1:91" x14ac:dyDescent="0.2">
      <c r="A69" s="5">
        <v>40513</v>
      </c>
      <c r="B69" s="6">
        <v>1178.999</v>
      </c>
      <c r="C69" s="6">
        <v>140733.30308813299</v>
      </c>
      <c r="D69" s="21">
        <f t="shared" si="3"/>
        <v>0.84904049943077098</v>
      </c>
      <c r="E69" s="7">
        <f t="shared" si="5"/>
        <v>22.511934992381917</v>
      </c>
      <c r="F69" s="7">
        <f t="shared" si="6"/>
        <v>7.7620619603859824</v>
      </c>
      <c r="G69" s="6">
        <v>0</v>
      </c>
      <c r="H69" s="6">
        <v>0</v>
      </c>
      <c r="I69" s="6">
        <v>0</v>
      </c>
      <c r="J69" s="6">
        <v>1</v>
      </c>
      <c r="K69" s="6">
        <f t="shared" si="65"/>
        <v>0</v>
      </c>
      <c r="L69" s="6">
        <f t="shared" si="47"/>
        <v>5.3443467634411208</v>
      </c>
      <c r="M69" s="6">
        <v>40907.953017843298</v>
      </c>
      <c r="N69" s="6">
        <v>97504.135718513993</v>
      </c>
      <c r="O69" s="6">
        <v>25363.420964732701</v>
      </c>
      <c r="P69" s="6">
        <v>20194.429077294601</v>
      </c>
      <c r="Q69" s="6">
        <v>55354.815839806397</v>
      </c>
      <c r="R69" s="6">
        <v>20304.583477501401</v>
      </c>
      <c r="S69" s="6">
        <v>77175.670026090593</v>
      </c>
      <c r="T69" s="6">
        <v>9674.8360331343702</v>
      </c>
      <c r="U69" s="6">
        <v>16311.610820313401</v>
      </c>
      <c r="V69" s="6">
        <v>119.60784313725667</v>
      </c>
      <c r="W69" s="6">
        <v>117.61484779528</v>
      </c>
      <c r="X69" s="6">
        <v>76249</v>
      </c>
      <c r="Y69" s="6">
        <v>88652</v>
      </c>
      <c r="Z69" s="6">
        <v>24227</v>
      </c>
      <c r="AA69" s="6">
        <v>30567</v>
      </c>
      <c r="AB69" s="6">
        <v>393.8</v>
      </c>
      <c r="AC69" s="6">
        <v>393.8</v>
      </c>
      <c r="AD69" s="6">
        <v>5436209</v>
      </c>
      <c r="AE69" s="6">
        <f t="shared" si="14"/>
        <v>29835849.800206669</v>
      </c>
      <c r="AF69" s="6">
        <v>108796.232377327</v>
      </c>
      <c r="AG69" s="6">
        <v>18.220392703419307</v>
      </c>
      <c r="AH69" s="6">
        <v>2.5935000000000001</v>
      </c>
      <c r="AI69" s="6">
        <v>4.2946499999999999</v>
      </c>
      <c r="AJ69" s="6">
        <v>37.833333333333336</v>
      </c>
      <c r="AK69" s="6">
        <v>95.301293737306267</v>
      </c>
      <c r="AL69" s="6">
        <v>95.568819640935132</v>
      </c>
      <c r="AM69" s="6">
        <v>8.5784271494425006</v>
      </c>
      <c r="AN69" s="6">
        <v>9.5</v>
      </c>
      <c r="AO69" s="6">
        <v>8.5</v>
      </c>
      <c r="AP69" s="6">
        <v>17</v>
      </c>
      <c r="AQ69" s="6">
        <v>-2.9</v>
      </c>
      <c r="AR69" s="6">
        <v>6.3</v>
      </c>
      <c r="AS69" s="6">
        <v>99.376999999999995</v>
      </c>
      <c r="AT69" s="6">
        <v>21.790248857287963</v>
      </c>
      <c r="AU69" s="6">
        <v>18.81919756221432</v>
      </c>
      <c r="AV69" s="6">
        <v>18.81919756221432</v>
      </c>
      <c r="AW69" s="6">
        <v>21.790248857287963</v>
      </c>
      <c r="AX69" s="6">
        <v>-3.8</v>
      </c>
      <c r="AY69" s="13">
        <v>0.73257662505141685</v>
      </c>
      <c r="AZ69" s="13">
        <v>0.96256243034630784</v>
      </c>
      <c r="BA69" s="13">
        <v>0.76498231627488911</v>
      </c>
      <c r="BB69" s="13">
        <v>0.97032747734484903</v>
      </c>
      <c r="BC69" s="13">
        <v>16.696292534281358</v>
      </c>
      <c r="BD69" s="13">
        <v>9.7866937531742</v>
      </c>
      <c r="BE69" s="6">
        <f t="shared" si="7"/>
        <v>6.8554242519864985</v>
      </c>
      <c r="BF69" s="6">
        <v>18564.008302999999</v>
      </c>
      <c r="BG69" s="6">
        <v>12385</v>
      </c>
      <c r="BH69" s="13">
        <f t="shared" si="9"/>
        <v>17.45318961511499</v>
      </c>
      <c r="BI69" s="13">
        <f t="shared" si="10"/>
        <v>10.597765363128492</v>
      </c>
      <c r="BJ69" s="24">
        <v>16264.56</v>
      </c>
      <c r="BK69" s="24">
        <v>117364.26</v>
      </c>
      <c r="BL69" s="24">
        <v>20471.54</v>
      </c>
      <c r="BM69" s="24">
        <v>3119.07</v>
      </c>
      <c r="BN69" s="24">
        <v>11267.25</v>
      </c>
      <c r="BO69" s="24">
        <v>14928.79</v>
      </c>
      <c r="BP69" s="24">
        <v>14195.189999999999</v>
      </c>
      <c r="BQ69" s="24">
        <v>6120.3</v>
      </c>
      <c r="BR69" s="24">
        <v>16805</v>
      </c>
      <c r="BS69" s="24">
        <v>1759</v>
      </c>
      <c r="BT69" s="24">
        <v>3383</v>
      </c>
      <c r="BU69" s="24">
        <v>12904</v>
      </c>
      <c r="BV69" s="22">
        <f t="shared" ref="BV69:BY69" si="68">+SUM(BR66:BR69)*100/($AC69*1000)</f>
        <v>15.888014220416455</v>
      </c>
      <c r="BW69" s="22">
        <f t="shared" si="68"/>
        <v>1.5652615540883696</v>
      </c>
      <c r="BX69" s="22">
        <f t="shared" si="68"/>
        <v>2.4169629253428138</v>
      </c>
      <c r="BY69" s="22">
        <f t="shared" si="68"/>
        <v>11.813103098019299</v>
      </c>
      <c r="BZ69" s="14">
        <f t="shared" si="12"/>
        <v>13.471051295073641</v>
      </c>
      <c r="CA69" s="14">
        <f t="shared" si="13"/>
        <v>-10.24784154393093</v>
      </c>
      <c r="CB69" s="7">
        <v>16286.7915294058</v>
      </c>
      <c r="CC69" s="7">
        <v>108867.07124362201</v>
      </c>
      <c r="CD69" s="7">
        <v>20246.111754061301</v>
      </c>
      <c r="CE69" s="7">
        <v>3186.6186451630801</v>
      </c>
      <c r="CF69" s="7">
        <v>9706.0036570719603</v>
      </c>
      <c r="CG69" s="7">
        <v>13199.215588134501</v>
      </c>
      <c r="CH69" s="7">
        <v>13980.440702661501</v>
      </c>
      <c r="CI69" s="7">
        <v>5814.6079406562103</v>
      </c>
      <c r="CJ69" s="7">
        <v>37430.43</v>
      </c>
      <c r="CK69" s="7">
        <v>96198.39</v>
      </c>
      <c r="CL69" s="39">
        <f t="shared" si="1"/>
        <v>30.020677412716395</v>
      </c>
      <c r="CM69" s="39">
        <f t="shared" si="2"/>
        <v>69.979322587283605</v>
      </c>
    </row>
    <row r="70" spans="1:91" x14ac:dyDescent="0.2">
      <c r="A70" s="5">
        <v>40603</v>
      </c>
      <c r="B70" s="6">
        <v>1150</v>
      </c>
      <c r="C70" s="6">
        <v>142887.76789258901</v>
      </c>
      <c r="D70" s="21">
        <f t="shared" si="3"/>
        <v>4.159801474799778</v>
      </c>
      <c r="E70" s="7">
        <f t="shared" si="5"/>
        <v>24.380752934397616</v>
      </c>
      <c r="F70" s="7">
        <f t="shared" si="6"/>
        <v>8.3657895022678659</v>
      </c>
      <c r="G70" s="6">
        <v>0</v>
      </c>
      <c r="H70" s="6">
        <v>0</v>
      </c>
      <c r="I70" s="6">
        <v>0</v>
      </c>
      <c r="J70" s="6">
        <v>1</v>
      </c>
      <c r="K70" s="6">
        <f t="shared" si="65"/>
        <v>0</v>
      </c>
      <c r="L70" s="6">
        <f t="shared" si="47"/>
        <v>4.8234381515176432</v>
      </c>
      <c r="M70" s="6">
        <v>39825.647357655602</v>
      </c>
      <c r="N70" s="6">
        <v>100574.77929858099</v>
      </c>
      <c r="O70" s="6">
        <v>26207.520811544298</v>
      </c>
      <c r="P70" s="6">
        <v>21214.5488588474</v>
      </c>
      <c r="Q70" s="6">
        <v>55488.1007643599</v>
      </c>
      <c r="R70" s="6">
        <v>21528.188342075198</v>
      </c>
      <c r="S70" s="6">
        <v>79874.6293472166</v>
      </c>
      <c r="T70" s="6">
        <v>9723.4906510024502</v>
      </c>
      <c r="U70" s="6">
        <v>16363.3314573895</v>
      </c>
      <c r="V70" s="6">
        <v>127.45098039215667</v>
      </c>
      <c r="W70" s="6">
        <v>125.85215058147332</v>
      </c>
      <c r="X70" s="6">
        <v>79512</v>
      </c>
      <c r="Y70" s="6">
        <v>90907</v>
      </c>
      <c r="Z70" s="6">
        <v>25815</v>
      </c>
      <c r="AA70" s="6">
        <v>31193</v>
      </c>
      <c r="AB70" s="6">
        <v>316.5</v>
      </c>
      <c r="AC70" s="6">
        <v>372.86379237182513</v>
      </c>
      <c r="AD70" s="6">
        <v>6351712</v>
      </c>
      <c r="AE70" s="6">
        <f t="shared" si="14"/>
        <v>27203024.7267696</v>
      </c>
      <c r="AF70" s="6">
        <v>110801.150984632</v>
      </c>
      <c r="AG70" s="6">
        <v>23.349285837870408</v>
      </c>
      <c r="AH70" s="6">
        <v>4.2892999999999999</v>
      </c>
      <c r="AI70" s="6">
        <v>4.2946499999999999</v>
      </c>
      <c r="AJ70" s="6">
        <v>46</v>
      </c>
      <c r="AK70" s="6">
        <v>150.70300033309263</v>
      </c>
      <c r="AL70" s="6">
        <v>151.12918521015465</v>
      </c>
      <c r="AM70" s="6">
        <v>8.3976616128475001</v>
      </c>
      <c r="AN70" s="6">
        <v>9.5</v>
      </c>
      <c r="AO70" s="6">
        <v>8.5</v>
      </c>
      <c r="AP70" s="6">
        <v>34.5</v>
      </c>
      <c r="AQ70" s="6">
        <v>-2.8</v>
      </c>
      <c r="AR70" s="6">
        <v>4.4000000000000004</v>
      </c>
      <c r="AS70" s="6">
        <v>211.17</v>
      </c>
      <c r="AT70" s="6">
        <v>22.859399684044231</v>
      </c>
      <c r="AU70" s="6">
        <v>19.364928909952607</v>
      </c>
      <c r="AV70" s="6">
        <v>19.364928909952607</v>
      </c>
      <c r="AW70" s="6">
        <v>22.859399684044231</v>
      </c>
      <c r="AX70" s="6">
        <v>-5.8</v>
      </c>
      <c r="AY70" s="13">
        <v>0.72751566927105693</v>
      </c>
      <c r="AZ70" s="13">
        <v>0.96486538834011237</v>
      </c>
      <c r="BA70" s="13">
        <v>0.75720802134434972</v>
      </c>
      <c r="BB70" s="13">
        <v>0.97092296348539742</v>
      </c>
      <c r="BC70" s="13">
        <v>29.620853080568722</v>
      </c>
      <c r="BD70" s="13">
        <v>16.612954186413901</v>
      </c>
      <c r="BE70" s="6">
        <f t="shared" si="7"/>
        <v>7.9022584941528038</v>
      </c>
      <c r="BF70" s="6">
        <v>21629</v>
      </c>
      <c r="BG70" s="6">
        <v>10305</v>
      </c>
      <c r="BH70" s="13">
        <f t="shared" si="9"/>
        <v>19.629329047679708</v>
      </c>
      <c r="BI70" s="13">
        <f t="shared" si="10"/>
        <v>11.727070553526904</v>
      </c>
      <c r="BJ70" s="24">
        <v>16044</v>
      </c>
      <c r="BK70" s="24">
        <v>101197.09</v>
      </c>
      <c r="BL70" s="24">
        <v>20032.32</v>
      </c>
      <c r="BM70" s="24">
        <v>3189.4</v>
      </c>
      <c r="BN70" s="24">
        <v>7028.55</v>
      </c>
      <c r="BO70" s="24">
        <v>12563.63</v>
      </c>
      <c r="BP70" s="24">
        <v>13991.32</v>
      </c>
      <c r="BQ70" s="24">
        <v>5640.17</v>
      </c>
      <c r="BR70" s="24">
        <v>19746</v>
      </c>
      <c r="BS70" s="24">
        <v>1883</v>
      </c>
      <c r="BT70" s="24">
        <v>1980</v>
      </c>
      <c r="BU70" s="24">
        <v>12166</v>
      </c>
      <c r="BV70" s="22">
        <f t="shared" ref="BV70:BY70" si="69">+SUM(BR67:BR70)*100/($AC70*1000)</f>
        <v>17.861482225548603</v>
      </c>
      <c r="BW70" s="22">
        <f t="shared" si="69"/>
        <v>1.7679378193488851</v>
      </c>
      <c r="BX70" s="22">
        <f t="shared" si="69"/>
        <v>2.6543204790800843</v>
      </c>
      <c r="BY70" s="22">
        <f t="shared" si="69"/>
        <v>13.056242251447577</v>
      </c>
      <c r="BZ70" s="14">
        <f t="shared" si="12"/>
        <v>15.207161746468518</v>
      </c>
      <c r="CA70" s="14">
        <f t="shared" si="13"/>
        <v>-11.288304432098691</v>
      </c>
      <c r="CB70" s="7">
        <v>16362.9871598764</v>
      </c>
      <c r="CC70" s="7">
        <v>110557.97575218701</v>
      </c>
      <c r="CD70" s="7">
        <v>21546.6791306005</v>
      </c>
      <c r="CE70" s="7">
        <v>3302.9722646743799</v>
      </c>
      <c r="CF70" s="7">
        <v>9569.4839050647897</v>
      </c>
      <c r="CG70" s="7">
        <v>14109.376555762999</v>
      </c>
      <c r="CH70" s="7">
        <v>14351.025384482</v>
      </c>
      <c r="CI70" s="7">
        <v>5867.6362564316696</v>
      </c>
      <c r="CJ70" s="7">
        <v>36721.729999999996</v>
      </c>
      <c r="CK70" s="7">
        <v>80519.360000000001</v>
      </c>
      <c r="CL70" s="39">
        <f t="shared" ref="CL70:CL102" si="70">+SUM(CJ67:CJ70)/SUM(CJ67:CK70)*100</f>
        <v>30.013467339310949</v>
      </c>
      <c r="CM70" s="39">
        <f t="shared" ref="CM70:CM102" si="71">100-CL70</f>
        <v>69.986532660689051</v>
      </c>
    </row>
    <row r="71" spans="1:91" x14ac:dyDescent="0.2">
      <c r="A71" s="5">
        <v>40695</v>
      </c>
      <c r="B71" s="6">
        <v>1141.6378666666667</v>
      </c>
      <c r="C71" s="6">
        <v>143935.290106945</v>
      </c>
      <c r="D71" s="21">
        <f t="shared" ref="D71:D102" si="72">+C71/C67*100-100</f>
        <v>2.7461905055035487</v>
      </c>
      <c r="E71" s="7">
        <f t="shared" si="5"/>
        <v>27.708707259854311</v>
      </c>
      <c r="F71" s="7">
        <f t="shared" si="6"/>
        <v>8.8916106600092686</v>
      </c>
      <c r="G71" s="6">
        <v>0</v>
      </c>
      <c r="H71" s="6">
        <v>0</v>
      </c>
      <c r="I71" s="6">
        <v>0</v>
      </c>
      <c r="J71" s="6">
        <v>1</v>
      </c>
      <c r="K71" s="6">
        <f t="shared" si="65"/>
        <v>0</v>
      </c>
      <c r="L71" s="6">
        <f t="shared" si="47"/>
        <v>4.984163329548263</v>
      </c>
      <c r="M71" s="6">
        <v>44877.137589785299</v>
      </c>
      <c r="N71" s="6">
        <v>100835.829019326</v>
      </c>
      <c r="O71" s="6">
        <v>26280.352280839099</v>
      </c>
      <c r="P71" s="6">
        <v>20661.666773450001</v>
      </c>
      <c r="Q71" s="6">
        <v>61164.754674680902</v>
      </c>
      <c r="R71" s="6">
        <v>20698.743037507498</v>
      </c>
      <c r="S71" s="6">
        <v>80106.7216459747</v>
      </c>
      <c r="T71" s="6">
        <v>10163.3846526579</v>
      </c>
      <c r="U71" s="6">
        <v>16512.1888211064</v>
      </c>
      <c r="V71" s="6">
        <v>135.29411764706001</v>
      </c>
      <c r="W71" s="6">
        <v>132.51304568429998</v>
      </c>
      <c r="X71" s="6">
        <v>86617</v>
      </c>
      <c r="Y71" s="6">
        <v>97823</v>
      </c>
      <c r="Z71" s="6">
        <v>25830</v>
      </c>
      <c r="AA71" s="6">
        <v>31391</v>
      </c>
      <c r="AB71" s="6">
        <v>316.5</v>
      </c>
      <c r="AC71" s="6">
        <v>353.04064921762193</v>
      </c>
      <c r="AD71" s="6">
        <v>6608133</v>
      </c>
      <c r="AE71" s="6">
        <f t="shared" si="14"/>
        <v>28301221.056115609</v>
      </c>
      <c r="AF71" s="6">
        <v>111892.182191473</v>
      </c>
      <c r="AG71" s="6">
        <v>23.349285837870408</v>
      </c>
      <c r="AH71" s="6">
        <v>4.2892999999999999</v>
      </c>
      <c r="AI71" s="6">
        <v>4.2946499999999999</v>
      </c>
      <c r="AJ71" s="6">
        <v>46</v>
      </c>
      <c r="AK71" s="6">
        <v>147.50060814644647</v>
      </c>
      <c r="AL71" s="6">
        <v>147.97398447432005</v>
      </c>
      <c r="AM71" s="6">
        <v>8.3906809255250003</v>
      </c>
      <c r="AN71" s="6">
        <v>9.5</v>
      </c>
      <c r="AO71" s="6">
        <v>8.5</v>
      </c>
      <c r="AP71" s="6">
        <v>34.5</v>
      </c>
      <c r="AQ71" s="6">
        <v>-2.8</v>
      </c>
      <c r="AR71" s="6">
        <v>4.4000000000000004</v>
      </c>
      <c r="AS71" s="6">
        <v>211.17</v>
      </c>
      <c r="AT71" s="6">
        <v>22.859399684044231</v>
      </c>
      <c r="AU71" s="6">
        <v>19.364928909952607</v>
      </c>
      <c r="AV71" s="6">
        <v>19.364928909952607</v>
      </c>
      <c r="AW71" s="6">
        <v>22.859399684044231</v>
      </c>
      <c r="AX71" s="6">
        <v>-5.8</v>
      </c>
      <c r="AY71" s="13">
        <v>0.75084951215150131</v>
      </c>
      <c r="AZ71" s="13">
        <v>0.96039488966318232</v>
      </c>
      <c r="BA71" s="13">
        <v>0.77581089296570471</v>
      </c>
      <c r="BB71" s="13">
        <v>0.96741104138128764</v>
      </c>
      <c r="BC71" s="13">
        <v>29.620853080568722</v>
      </c>
      <c r="BD71" s="13">
        <v>16.612954186413901</v>
      </c>
      <c r="BE71" s="6">
        <f t="shared" si="7"/>
        <v>9.8633573163576411</v>
      </c>
      <c r="BF71" s="6">
        <v>25888</v>
      </c>
      <c r="BG71" s="6">
        <v>13743</v>
      </c>
      <c r="BH71" s="13">
        <f t="shared" si="9"/>
        <v>23.339709148770147</v>
      </c>
      <c r="BI71" s="13">
        <f t="shared" si="10"/>
        <v>13.476351832412506</v>
      </c>
      <c r="BJ71" s="24">
        <v>17022.169999999998</v>
      </c>
      <c r="BK71" s="24">
        <v>110381.8</v>
      </c>
      <c r="BL71" s="24">
        <v>21054.14</v>
      </c>
      <c r="BM71" s="24">
        <v>3373.14</v>
      </c>
      <c r="BN71" s="24">
        <v>10449.629999999999</v>
      </c>
      <c r="BO71" s="24">
        <v>13057.21</v>
      </c>
      <c r="BP71" s="24">
        <v>14876.15</v>
      </c>
      <c r="BQ71" s="24">
        <v>6000.72</v>
      </c>
      <c r="BR71" s="24">
        <v>23957</v>
      </c>
      <c r="BS71" s="24">
        <v>1931</v>
      </c>
      <c r="BT71" s="24">
        <v>2296</v>
      </c>
      <c r="BU71" s="24">
        <v>15737</v>
      </c>
      <c r="BV71" s="22">
        <f t="shared" ref="BV71:BY71" si="73">+SUM(BR68:BR71)*100/($AC71*1000)</f>
        <v>21.308877650977582</v>
      </c>
      <c r="BW71" s="22">
        <f t="shared" si="73"/>
        <v>2.0309276044811075</v>
      </c>
      <c r="BX71" s="22">
        <f t="shared" si="73"/>
        <v>2.7948622975474322</v>
      </c>
      <c r="BY71" s="22">
        <f t="shared" si="73"/>
        <v>15.079566649896893</v>
      </c>
      <c r="BZ71" s="14">
        <f t="shared" si="12"/>
        <v>18.51401535343015</v>
      </c>
      <c r="CA71" s="14">
        <f t="shared" si="13"/>
        <v>-13.048639045415786</v>
      </c>
      <c r="CB71" s="7">
        <v>16557.206543542299</v>
      </c>
      <c r="CC71" s="7">
        <v>112004.235774582</v>
      </c>
      <c r="CD71" s="7">
        <v>20822.979162400399</v>
      </c>
      <c r="CE71" s="7">
        <v>3297.17466518121</v>
      </c>
      <c r="CF71" s="7">
        <v>10268.502742123899</v>
      </c>
      <c r="CG71" s="7">
        <v>13900.2204516981</v>
      </c>
      <c r="CH71" s="7">
        <v>14588.3876018681</v>
      </c>
      <c r="CI71" s="7">
        <v>6102.5089630068596</v>
      </c>
      <c r="CJ71" s="7">
        <v>38719.83</v>
      </c>
      <c r="CK71" s="7">
        <v>88684.140000000014</v>
      </c>
      <c r="CL71" s="39">
        <f t="shared" si="70"/>
        <v>29.926141904725469</v>
      </c>
      <c r="CM71" s="39">
        <f t="shared" si="71"/>
        <v>70.073858095274531</v>
      </c>
    </row>
    <row r="72" spans="1:91" x14ac:dyDescent="0.2">
      <c r="A72" s="5">
        <v>40787</v>
      </c>
      <c r="B72" s="6">
        <v>1280.0449666666666</v>
      </c>
      <c r="C72" s="6">
        <v>146528.84038664601</v>
      </c>
      <c r="D72" s="21">
        <f t="shared" si="72"/>
        <v>4.4645681619313109</v>
      </c>
      <c r="E72" s="7">
        <f t="shared" si="5"/>
        <v>30.761232206968913</v>
      </c>
      <c r="F72" s="7">
        <f t="shared" si="6"/>
        <v>9.5162195991644243</v>
      </c>
      <c r="G72" s="6">
        <v>0</v>
      </c>
      <c r="H72" s="6">
        <v>0</v>
      </c>
      <c r="I72" s="6">
        <v>0</v>
      </c>
      <c r="J72" s="6">
        <v>1</v>
      </c>
      <c r="K72" s="6">
        <f t="shared" si="65"/>
        <v>0</v>
      </c>
      <c r="L72" s="6">
        <f t="shared" si="47"/>
        <v>5.2907209256234395</v>
      </c>
      <c r="M72" s="6">
        <v>46435.558711965903</v>
      </c>
      <c r="N72" s="6">
        <v>101343.996910937</v>
      </c>
      <c r="O72" s="6">
        <v>26517.0189478758</v>
      </c>
      <c r="P72" s="6">
        <v>20336.568362351602</v>
      </c>
      <c r="Q72" s="6">
        <v>63218.760135660501</v>
      </c>
      <c r="R72" s="6">
        <v>20823.527031997</v>
      </c>
      <c r="S72" s="6">
        <v>80735.507736330299</v>
      </c>
      <c r="T72" s="6">
        <v>11103.366707367601</v>
      </c>
      <c r="U72" s="6">
        <v>16470.341094018098</v>
      </c>
      <c r="V72" s="6">
        <v>145.09803921568667</v>
      </c>
      <c r="W72" s="6">
        <v>141.71371574922668</v>
      </c>
      <c r="X72" s="6">
        <v>87982</v>
      </c>
      <c r="Y72" s="6">
        <v>102826</v>
      </c>
      <c r="Z72" s="6">
        <v>24047</v>
      </c>
      <c r="AA72" s="6">
        <v>31810</v>
      </c>
      <c r="AB72" s="6">
        <v>316.5</v>
      </c>
      <c r="AC72" s="6">
        <v>334.27139494335637</v>
      </c>
      <c r="AD72" s="6">
        <v>7091936</v>
      </c>
      <c r="AE72" s="6">
        <f t="shared" si="14"/>
        <v>30373245.885308955</v>
      </c>
      <c r="AF72" s="6">
        <v>114338.619039413</v>
      </c>
      <c r="AG72" s="6">
        <v>23.349285837870408</v>
      </c>
      <c r="AH72" s="6">
        <v>4.2892999999999999</v>
      </c>
      <c r="AI72" s="6">
        <v>4.2946499999999999</v>
      </c>
      <c r="AJ72" s="6">
        <v>44.666666666666664</v>
      </c>
      <c r="AK72" s="6">
        <v>138.42367037782691</v>
      </c>
      <c r="AL72" s="6">
        <v>138.88481724497657</v>
      </c>
      <c r="AM72" s="6">
        <v>8.2310002050974997</v>
      </c>
      <c r="AN72" s="6">
        <v>9.5</v>
      </c>
      <c r="AO72" s="6">
        <v>7.5</v>
      </c>
      <c r="AP72" s="6">
        <v>34.5</v>
      </c>
      <c r="AQ72" s="6">
        <v>-2.8</v>
      </c>
      <c r="AR72" s="6">
        <v>4.4000000000000004</v>
      </c>
      <c r="AS72" s="6">
        <v>211.17</v>
      </c>
      <c r="AT72" s="6">
        <v>22.859399684044231</v>
      </c>
      <c r="AU72" s="6">
        <v>19.364928909952607</v>
      </c>
      <c r="AV72" s="6">
        <v>19.364928909952607</v>
      </c>
      <c r="AW72" s="6">
        <v>22.859399684044231</v>
      </c>
      <c r="AX72" s="6">
        <v>-5.8</v>
      </c>
      <c r="AY72" s="13">
        <v>0.76966754121470804</v>
      </c>
      <c r="AZ72" s="13">
        <v>0.95745831080800103</v>
      </c>
      <c r="BA72" s="13">
        <v>0.7988922319474836</v>
      </c>
      <c r="BB72" s="13">
        <v>0.96784030179188929</v>
      </c>
      <c r="BC72" s="13">
        <v>29.620853080568722</v>
      </c>
      <c r="BD72" s="13">
        <v>16.612954186413901</v>
      </c>
      <c r="BE72" s="6">
        <f t="shared" si="7"/>
        <v>12.089580177761835</v>
      </c>
      <c r="BF72" s="6">
        <v>24509</v>
      </c>
      <c r="BG72" s="6">
        <v>13745</v>
      </c>
      <c r="BH72" s="13">
        <f t="shared" si="9"/>
        <v>27.100736010734877</v>
      </c>
      <c r="BI72" s="13">
        <f t="shared" si="10"/>
        <v>15.011155832973042</v>
      </c>
      <c r="BJ72" s="24">
        <v>16310.81</v>
      </c>
      <c r="BK72" s="24">
        <v>115662.86</v>
      </c>
      <c r="BL72" s="24">
        <v>21813.77</v>
      </c>
      <c r="BM72" s="24">
        <v>3424.14</v>
      </c>
      <c r="BN72" s="24">
        <v>11905.45</v>
      </c>
      <c r="BO72" s="24">
        <v>14456.38</v>
      </c>
      <c r="BP72" s="24">
        <v>14751.779999999999</v>
      </c>
      <c r="BQ72" s="24">
        <v>6500.82</v>
      </c>
      <c r="BR72" s="24">
        <v>22825</v>
      </c>
      <c r="BS72" s="24">
        <v>1684</v>
      </c>
      <c r="BT72" s="24">
        <v>2279</v>
      </c>
      <c r="BU72" s="24">
        <v>15733</v>
      </c>
      <c r="BV72" s="22">
        <f t="shared" ref="BV72:BY72" si="74">+SUM(BR69:BR72)*100/($AC72*1000)</f>
        <v>24.929743095164067</v>
      </c>
      <c r="BW72" s="22">
        <f t="shared" si="74"/>
        <v>2.1709904316609943</v>
      </c>
      <c r="BX72" s="22">
        <f t="shared" si="74"/>
        <v>2.9730333346902249</v>
      </c>
      <c r="BY72" s="22">
        <f t="shared" si="74"/>
        <v>16.914399752805927</v>
      </c>
      <c r="BZ72" s="14">
        <f t="shared" si="12"/>
        <v>21.956709760473842</v>
      </c>
      <c r="CA72" s="14">
        <f t="shared" si="13"/>
        <v>-14.743409321144933</v>
      </c>
      <c r="CB72" s="7">
        <v>16430.5150343965</v>
      </c>
      <c r="CC72" s="7">
        <v>114505.953867706</v>
      </c>
      <c r="CD72" s="7">
        <v>20822.394681934002</v>
      </c>
      <c r="CE72" s="7">
        <v>3317.31219325339</v>
      </c>
      <c r="CF72" s="7">
        <v>11176.1919559202</v>
      </c>
      <c r="CG72" s="7">
        <v>13913.100179557399</v>
      </c>
      <c r="CH72" s="7">
        <v>14847.8792262814</v>
      </c>
      <c r="CI72" s="7">
        <v>6489.6446556256997</v>
      </c>
      <c r="CJ72" s="7">
        <v>38882.1</v>
      </c>
      <c r="CK72" s="7">
        <v>93091.569999999978</v>
      </c>
      <c r="CL72" s="39">
        <f t="shared" si="70"/>
        <v>29.741267743470797</v>
      </c>
      <c r="CM72" s="39">
        <f t="shared" si="71"/>
        <v>70.2587322565292</v>
      </c>
    </row>
    <row r="73" spans="1:91" x14ac:dyDescent="0.2">
      <c r="A73" s="5">
        <v>40878</v>
      </c>
      <c r="B73" s="6">
        <v>1272.164</v>
      </c>
      <c r="C73" s="6">
        <v>148180.78758528701</v>
      </c>
      <c r="D73" s="21">
        <f t="shared" si="72"/>
        <v>5.2919133806516925</v>
      </c>
      <c r="E73" s="7">
        <f t="shared" si="5"/>
        <v>32.587677725118489</v>
      </c>
      <c r="F73" s="7">
        <f t="shared" si="6"/>
        <v>10.455292259083729</v>
      </c>
      <c r="G73" s="6">
        <v>0</v>
      </c>
      <c r="H73" s="6">
        <v>0</v>
      </c>
      <c r="I73" s="6">
        <v>0</v>
      </c>
      <c r="J73" s="6">
        <v>1</v>
      </c>
      <c r="K73" s="6">
        <f t="shared" si="65"/>
        <v>0</v>
      </c>
      <c r="L73" s="6">
        <f t="shared" si="47"/>
        <v>5.6066946755153584</v>
      </c>
      <c r="M73" s="6">
        <v>46693.868758441</v>
      </c>
      <c r="N73" s="6">
        <v>102267.093103451</v>
      </c>
      <c r="O73" s="6">
        <v>26808.506288340701</v>
      </c>
      <c r="P73" s="6">
        <v>19616.697352622199</v>
      </c>
      <c r="Q73" s="6">
        <v>65052.772384495598</v>
      </c>
      <c r="R73" s="6">
        <v>20941.931369967599</v>
      </c>
      <c r="S73" s="6">
        <v>80729.008495648406</v>
      </c>
      <c r="T73" s="6">
        <v>11025.361989270899</v>
      </c>
      <c r="U73" s="6">
        <v>16619.032948635599</v>
      </c>
      <c r="V73" s="6">
        <v>154.90196078431666</v>
      </c>
      <c r="W73" s="6">
        <v>151.96159679411667</v>
      </c>
      <c r="X73" s="6">
        <v>91422</v>
      </c>
      <c r="Y73" s="6">
        <v>103140</v>
      </c>
      <c r="Z73" s="6">
        <v>27097</v>
      </c>
      <c r="AA73" s="6">
        <v>33091</v>
      </c>
      <c r="AB73" s="6">
        <v>316.5</v>
      </c>
      <c r="AC73" s="6">
        <v>316.5</v>
      </c>
      <c r="AD73" s="6">
        <v>7612979.1090000002</v>
      </c>
      <c r="AE73" s="6">
        <f t="shared" si="14"/>
        <v>32604762.140743695</v>
      </c>
      <c r="AF73" s="6">
        <v>114749.364541209</v>
      </c>
      <c r="AG73" s="6">
        <v>23.349285837870408</v>
      </c>
      <c r="AH73" s="6">
        <v>4.2892999999999999</v>
      </c>
      <c r="AI73" s="6">
        <v>4.2946499999999999</v>
      </c>
      <c r="AJ73" s="6">
        <v>44</v>
      </c>
      <c r="AK73" s="6">
        <v>128.86028966729594</v>
      </c>
      <c r="AL73" s="6">
        <v>129.23186208654829</v>
      </c>
      <c r="AM73" s="6">
        <v>7.9230981674500001</v>
      </c>
      <c r="AN73" s="6">
        <v>9.5</v>
      </c>
      <c r="AO73" s="6">
        <v>7</v>
      </c>
      <c r="AP73" s="6">
        <v>34.5</v>
      </c>
      <c r="AQ73" s="6">
        <v>-2.8</v>
      </c>
      <c r="AR73" s="6">
        <v>4.4000000000000004</v>
      </c>
      <c r="AS73" s="6">
        <v>211.17</v>
      </c>
      <c r="AT73" s="6">
        <v>22.859399684044231</v>
      </c>
      <c r="AU73" s="6">
        <v>19.364928909952607</v>
      </c>
      <c r="AV73" s="6">
        <v>19.364928909952607</v>
      </c>
      <c r="AW73" s="6">
        <v>22.859399684044231</v>
      </c>
      <c r="AX73" s="6">
        <v>-5.8</v>
      </c>
      <c r="AY73" s="13">
        <v>0.77097037544455604</v>
      </c>
      <c r="AZ73" s="13">
        <v>0.96224674318190206</v>
      </c>
      <c r="BA73" s="13">
        <v>0.79365938200109909</v>
      </c>
      <c r="BB73" s="13">
        <v>0.96908524976579735</v>
      </c>
      <c r="BC73" s="13">
        <v>29.620853080568722</v>
      </c>
      <c r="BD73" s="13">
        <v>16.612954186413901</v>
      </c>
      <c r="BE73" s="6">
        <f t="shared" si="7"/>
        <v>13.611374407582939</v>
      </c>
      <c r="BF73" s="6">
        <v>23629</v>
      </c>
      <c r="BG73" s="6">
        <v>14782</v>
      </c>
      <c r="BH73" s="13">
        <f t="shared" si="9"/>
        <v>30.222748815165879</v>
      </c>
      <c r="BI73" s="13">
        <f t="shared" si="10"/>
        <v>16.611374407582939</v>
      </c>
      <c r="BJ73" s="24">
        <v>16554.28</v>
      </c>
      <c r="BK73" s="24">
        <v>123313.97</v>
      </c>
      <c r="BL73" s="24">
        <v>21151.57</v>
      </c>
      <c r="BM73" s="24">
        <v>3234.61</v>
      </c>
      <c r="BN73" s="24">
        <v>12710.59</v>
      </c>
      <c r="BO73" s="24">
        <v>15773.87</v>
      </c>
      <c r="BP73" s="24">
        <v>15107.92</v>
      </c>
      <c r="BQ73" s="24">
        <v>7273.78</v>
      </c>
      <c r="BR73" s="24">
        <v>21865</v>
      </c>
      <c r="BS73" s="24">
        <v>1764</v>
      </c>
      <c r="BT73" s="24">
        <v>2626</v>
      </c>
      <c r="BU73" s="24">
        <v>16616</v>
      </c>
      <c r="BV73" s="22">
        <f t="shared" ref="BV73:BY73" si="75">+SUM(BR70:BR73)*100/($AC73*1000)</f>
        <v>27.92827804107425</v>
      </c>
      <c r="BW73" s="22">
        <f t="shared" si="75"/>
        <v>2.2944707740916273</v>
      </c>
      <c r="BX73" s="22">
        <f t="shared" si="75"/>
        <v>2.9007898894154818</v>
      </c>
      <c r="BY73" s="22">
        <f t="shared" si="75"/>
        <v>19.036966824644551</v>
      </c>
      <c r="BZ73" s="14">
        <f t="shared" si="12"/>
        <v>25.027488151658769</v>
      </c>
      <c r="CA73" s="14">
        <f t="shared" si="13"/>
        <v>-16.742496050552923</v>
      </c>
      <c r="CB73" s="7">
        <v>16626.454778313098</v>
      </c>
      <c r="CC73" s="7">
        <v>114569.51197640599</v>
      </c>
      <c r="CD73" s="7">
        <v>21075.254023293099</v>
      </c>
      <c r="CE73" s="7">
        <v>3311.3700351350599</v>
      </c>
      <c r="CF73" s="7">
        <v>11211.5798934826</v>
      </c>
      <c r="CG73" s="7">
        <v>13954.400098312401</v>
      </c>
      <c r="CH73" s="7">
        <v>14963.023932604299</v>
      </c>
      <c r="CI73" s="7">
        <v>6934.1513540191199</v>
      </c>
      <c r="CJ73" s="7">
        <v>38444.21</v>
      </c>
      <c r="CK73" s="7">
        <v>101424.04</v>
      </c>
      <c r="CL73" s="39">
        <f t="shared" si="70"/>
        <v>29.578261585606668</v>
      </c>
      <c r="CM73" s="39">
        <f t="shared" si="71"/>
        <v>70.421738414393332</v>
      </c>
    </row>
    <row r="74" spans="1:91" x14ac:dyDescent="0.2">
      <c r="A74" s="5">
        <v>40969</v>
      </c>
      <c r="B74" s="6">
        <v>994.04806666666661</v>
      </c>
      <c r="C74" s="6">
        <v>150292.32433361199</v>
      </c>
      <c r="D74" s="21">
        <f t="shared" si="72"/>
        <v>5.1820785993305805</v>
      </c>
      <c r="E74" s="7">
        <f t="shared" si="5"/>
        <v>31.187805740605555</v>
      </c>
      <c r="F74" s="7">
        <f t="shared" si="6"/>
        <v>10.194643769579233</v>
      </c>
      <c r="G74" s="6">
        <v>0</v>
      </c>
      <c r="H74" s="6">
        <v>0</v>
      </c>
      <c r="I74" s="6">
        <v>0</v>
      </c>
      <c r="J74" s="6">
        <v>1</v>
      </c>
      <c r="K74" s="6">
        <f t="shared" si="65"/>
        <v>0</v>
      </c>
      <c r="L74" s="6">
        <f t="shared" si="47"/>
        <v>5.2622521258490726</v>
      </c>
      <c r="M74" s="6">
        <v>52397.680451964901</v>
      </c>
      <c r="N74" s="6">
        <v>106830.19288562999</v>
      </c>
      <c r="O74" s="6">
        <v>27501.163089763799</v>
      </c>
      <c r="P74" s="6">
        <v>21616.6181636773</v>
      </c>
      <c r="Q74" s="6">
        <v>77464.327390546794</v>
      </c>
      <c r="R74" s="6">
        <v>21891.082949262898</v>
      </c>
      <c r="S74" s="6">
        <v>83728.3643657926</v>
      </c>
      <c r="T74" s="6">
        <v>11963.996010057999</v>
      </c>
      <c r="U74" s="6">
        <v>16682.8273765376</v>
      </c>
      <c r="V74" s="6">
        <v>160.78431372549335</v>
      </c>
      <c r="W74" s="6">
        <v>158.94286209170332</v>
      </c>
      <c r="X74" s="6">
        <v>97133</v>
      </c>
      <c r="Y74" s="6">
        <v>103344</v>
      </c>
      <c r="Z74" s="6">
        <v>31219</v>
      </c>
      <c r="AA74" s="6">
        <v>33781</v>
      </c>
      <c r="AB74" s="6">
        <v>380.26</v>
      </c>
      <c r="AC74" s="6">
        <v>331.36027862790394</v>
      </c>
      <c r="AD74" s="6">
        <v>8253639</v>
      </c>
      <c r="AE74" s="6">
        <f t="shared" si="14"/>
        <v>30991362.558768164</v>
      </c>
      <c r="AF74" s="6">
        <v>117042.2288079</v>
      </c>
      <c r="AG74" s="6">
        <v>26.632062350756041</v>
      </c>
      <c r="AH74" s="6">
        <v>4.2892999999999999</v>
      </c>
      <c r="AI74" s="6">
        <v>4.2946499999999999</v>
      </c>
      <c r="AJ74" s="6">
        <v>44</v>
      </c>
      <c r="AK74" s="6">
        <v>123.99238637521761</v>
      </c>
      <c r="AL74" s="6">
        <v>124.34424670012072</v>
      </c>
      <c r="AM74" s="6">
        <v>8.3166644961874994</v>
      </c>
      <c r="AN74" s="6">
        <v>9.5</v>
      </c>
      <c r="AO74" s="6">
        <v>7</v>
      </c>
      <c r="AP74" s="6">
        <v>30.1</v>
      </c>
      <c r="AQ74" s="6">
        <v>-2.6</v>
      </c>
      <c r="AR74" s="6">
        <v>4.7</v>
      </c>
      <c r="AS74" s="6">
        <v>211.17</v>
      </c>
      <c r="AT74" s="6">
        <v>27.841476884237103</v>
      </c>
      <c r="AU74" s="6">
        <v>16.307263451322779</v>
      </c>
      <c r="AV74" s="6">
        <v>16.307263451322779</v>
      </c>
      <c r="AW74" s="6">
        <v>27.841476884237103</v>
      </c>
      <c r="AX74" s="6">
        <v>-15.2</v>
      </c>
      <c r="AY74" s="13">
        <v>0.78007460778002169</v>
      </c>
      <c r="AZ74" s="13">
        <v>0.96723149364169259</v>
      </c>
      <c r="BA74" s="13">
        <v>0.79149526771679879</v>
      </c>
      <c r="BB74" s="13">
        <v>0.96971670465646365</v>
      </c>
      <c r="BC74" s="13">
        <v>25.737653184663127</v>
      </c>
      <c r="BD74" s="13">
        <v>17.335507284489559</v>
      </c>
      <c r="BE74" s="6">
        <f t="shared" si="7"/>
        <v>12.999941995152419</v>
      </c>
      <c r="BF74" s="6">
        <v>26438.644016602942</v>
      </c>
      <c r="BG74" s="6">
        <v>15118</v>
      </c>
      <c r="BH74" s="13">
        <f t="shared" si="9"/>
        <v>30.318855486423047</v>
      </c>
      <c r="BI74" s="13">
        <f t="shared" si="10"/>
        <v>17.318913491270628</v>
      </c>
      <c r="BJ74" s="24">
        <v>16393.37</v>
      </c>
      <c r="BK74" s="24">
        <v>107401.85</v>
      </c>
      <c r="BL74" s="24">
        <v>20313.490000000002</v>
      </c>
      <c r="BM74" s="24">
        <v>3304.2</v>
      </c>
      <c r="BN74" s="24">
        <v>9235.58</v>
      </c>
      <c r="BO74" s="24">
        <v>13558.2</v>
      </c>
      <c r="BP74" s="24">
        <v>15006.760000000002</v>
      </c>
      <c r="BQ74" s="24">
        <v>7294.44</v>
      </c>
      <c r="BR74" s="24">
        <v>24742</v>
      </c>
      <c r="BS74" s="24">
        <v>1697</v>
      </c>
      <c r="BT74" s="24">
        <v>3230</v>
      </c>
      <c r="BU74" s="24">
        <v>16571</v>
      </c>
      <c r="BV74" s="22">
        <f t="shared" ref="BV74:BY74" si="76">+SUM(BR71:BR74)*100/($AC74*1000)</f>
        <v>28.183522897404902</v>
      </c>
      <c r="BW74" s="22">
        <f t="shared" si="76"/>
        <v>2.1354400199385055</v>
      </c>
      <c r="BX74" s="22">
        <f t="shared" si="76"/>
        <v>3.1479331328403832</v>
      </c>
      <c r="BY74" s="22">
        <f t="shared" si="76"/>
        <v>19.512598271504235</v>
      </c>
      <c r="BZ74" s="14">
        <f t="shared" si="12"/>
        <v>25.03558976456452</v>
      </c>
      <c r="CA74" s="14">
        <f t="shared" si="13"/>
        <v>-17.377158251565728</v>
      </c>
      <c r="CB74" s="7">
        <v>16677.5152096417</v>
      </c>
      <c r="CC74" s="7">
        <v>117248.09294359499</v>
      </c>
      <c r="CD74" s="7">
        <v>21306.782561854499</v>
      </c>
      <c r="CE74" s="7">
        <v>3397.85149050882</v>
      </c>
      <c r="CF74" s="7">
        <v>11894.769683222699</v>
      </c>
      <c r="CG74" s="7">
        <v>15187.1570385418</v>
      </c>
      <c r="CH74" s="7">
        <v>15366.685615784099</v>
      </c>
      <c r="CI74" s="7">
        <v>7534.09459905109</v>
      </c>
      <c r="CJ74" s="7">
        <v>37327.949999999997</v>
      </c>
      <c r="CK74" s="7">
        <v>86467.26999999999</v>
      </c>
      <c r="CL74" s="39">
        <f t="shared" si="70"/>
        <v>29.323524875511215</v>
      </c>
      <c r="CM74" s="39">
        <f t="shared" si="71"/>
        <v>70.676475124488789</v>
      </c>
    </row>
    <row r="75" spans="1:91" x14ac:dyDescent="0.2">
      <c r="A75" s="5">
        <v>41061</v>
      </c>
      <c r="B75" s="6">
        <v>1093.1935666666666</v>
      </c>
      <c r="C75" s="6">
        <v>152251.14681652901</v>
      </c>
      <c r="D75" s="21">
        <f t="shared" si="72"/>
        <v>5.7774967510783881</v>
      </c>
      <c r="E75" s="7">
        <f t="shared" si="5"/>
        <v>29.648769526114936</v>
      </c>
      <c r="F75" s="7">
        <f t="shared" si="6"/>
        <v>9.7103561160274356</v>
      </c>
      <c r="G75" s="6">
        <v>0</v>
      </c>
      <c r="H75" s="6">
        <v>0</v>
      </c>
      <c r="I75" s="6">
        <v>0</v>
      </c>
      <c r="J75" s="6">
        <v>1</v>
      </c>
      <c r="K75" s="6">
        <f t="shared" si="65"/>
        <v>0</v>
      </c>
      <c r="L75" s="6">
        <f t="shared" si="47"/>
        <v>5.0593855317956313</v>
      </c>
      <c r="M75" s="6">
        <v>52042.356175714202</v>
      </c>
      <c r="N75" s="6">
        <v>108345.53632909901</v>
      </c>
      <c r="O75" s="6">
        <v>27977.187648572701</v>
      </c>
      <c r="P75" s="6">
        <v>19730.0999696045</v>
      </c>
      <c r="Q75" s="6">
        <v>72705.330577478802</v>
      </c>
      <c r="R75" s="6">
        <v>21084.774619219799</v>
      </c>
      <c r="S75" s="6">
        <v>84500.580300536196</v>
      </c>
      <c r="T75" s="6">
        <v>12453.2071322834</v>
      </c>
      <c r="U75" s="6">
        <v>16655.234345991401</v>
      </c>
      <c r="V75" s="6">
        <v>166.66666666666666</v>
      </c>
      <c r="W75" s="6">
        <v>163.38760955771335</v>
      </c>
      <c r="X75" s="6">
        <v>93820</v>
      </c>
      <c r="Y75" s="6">
        <v>102857</v>
      </c>
      <c r="Z75" s="6">
        <v>29485</v>
      </c>
      <c r="AA75" s="6">
        <v>33687</v>
      </c>
      <c r="AB75" s="6">
        <v>380.26</v>
      </c>
      <c r="AC75" s="6">
        <v>346.91827567886929</v>
      </c>
      <c r="AD75" s="6">
        <v>8047500</v>
      </c>
      <c r="AE75" s="6">
        <f t="shared" si="14"/>
        <v>30217336.88518323</v>
      </c>
      <c r="AF75" s="6">
        <v>118868.505673672</v>
      </c>
      <c r="AG75" s="6">
        <v>26.632062350756041</v>
      </c>
      <c r="AH75" s="6">
        <v>4.2892999999999999</v>
      </c>
      <c r="AI75" s="6">
        <v>4.2946499999999999</v>
      </c>
      <c r="AJ75" s="6">
        <v>44</v>
      </c>
      <c r="AK75" s="6">
        <v>119.38047792110824</v>
      </c>
      <c r="AL75" s="6">
        <v>119.7911988933774</v>
      </c>
      <c r="AM75" s="6">
        <v>7.8958029267224994</v>
      </c>
      <c r="AN75" s="6">
        <v>9.5</v>
      </c>
      <c r="AO75" s="6">
        <v>7</v>
      </c>
      <c r="AP75" s="6">
        <v>30.1</v>
      </c>
      <c r="AQ75" s="6">
        <v>-2.6</v>
      </c>
      <c r="AR75" s="6">
        <v>4.7</v>
      </c>
      <c r="AS75" s="6">
        <v>211.17</v>
      </c>
      <c r="AT75" s="6">
        <v>27.841476884237103</v>
      </c>
      <c r="AU75" s="6">
        <v>16.307263451322779</v>
      </c>
      <c r="AV75" s="6">
        <v>16.307263451322779</v>
      </c>
      <c r="AW75" s="6">
        <v>27.841476884237103</v>
      </c>
      <c r="AX75" s="6">
        <v>-15.2</v>
      </c>
      <c r="AY75" s="13">
        <v>0.7745197982616161</v>
      </c>
      <c r="AZ75" s="13">
        <v>0.96530439206376129</v>
      </c>
      <c r="BA75" s="13">
        <v>0.79137881107020225</v>
      </c>
      <c r="BB75" s="13">
        <v>0.96963220233324432</v>
      </c>
      <c r="BC75" s="13">
        <v>25.737653184663127</v>
      </c>
      <c r="BD75" s="13">
        <v>17.335507284489559</v>
      </c>
      <c r="BE75" s="6">
        <f t="shared" si="7"/>
        <v>11.61358361353604</v>
      </c>
      <c r="BF75" s="6">
        <v>24296</v>
      </c>
      <c r="BG75" s="6">
        <v>14938</v>
      </c>
      <c r="BH75" s="13">
        <f t="shared" si="9"/>
        <v>28.500269645098221</v>
      </c>
      <c r="BI75" s="13">
        <f t="shared" si="10"/>
        <v>16.886686031562181</v>
      </c>
      <c r="BJ75" s="24">
        <v>17203.66</v>
      </c>
      <c r="BK75" s="24">
        <v>116992.5</v>
      </c>
      <c r="BL75" s="24">
        <v>21407.79</v>
      </c>
      <c r="BM75" s="24">
        <v>3454.52</v>
      </c>
      <c r="BN75" s="24">
        <v>12619.21</v>
      </c>
      <c r="BO75" s="24">
        <v>14219.86</v>
      </c>
      <c r="BP75" s="24">
        <v>15897.34</v>
      </c>
      <c r="BQ75" s="24">
        <v>8053.95</v>
      </c>
      <c r="BR75" s="24">
        <v>22719</v>
      </c>
      <c r="BS75" s="24">
        <v>1577</v>
      </c>
      <c r="BT75" s="24">
        <v>3421</v>
      </c>
      <c r="BU75" s="24">
        <v>16351</v>
      </c>
      <c r="BV75" s="22">
        <f t="shared" ref="BV75:BY75" si="77">+SUM(BR72:BR75)*100/($AC75*1000)</f>
        <v>26.562740120760061</v>
      </c>
      <c r="BW75" s="22">
        <f t="shared" si="77"/>
        <v>1.9376321373804855</v>
      </c>
      <c r="BX75" s="22">
        <f t="shared" si="77"/>
        <v>3.3310438827088502</v>
      </c>
      <c r="BY75" s="22">
        <f t="shared" si="77"/>
        <v>18.81451758984851</v>
      </c>
      <c r="BZ75" s="14">
        <f t="shared" si="12"/>
        <v>23.23169623805121</v>
      </c>
      <c r="CA75" s="14">
        <f t="shared" si="13"/>
        <v>-16.876885452468024</v>
      </c>
      <c r="CB75" s="7">
        <v>16680.882161630601</v>
      </c>
      <c r="CC75" s="7">
        <v>118885.326570712</v>
      </c>
      <c r="CD75" s="7">
        <v>21192.128772304401</v>
      </c>
      <c r="CE75" s="7">
        <v>3381.4724418453102</v>
      </c>
      <c r="CF75" s="7">
        <v>12525.3287406891</v>
      </c>
      <c r="CG75" s="7">
        <v>15204.437753010599</v>
      </c>
      <c r="CH75" s="7">
        <v>15583.7094967795</v>
      </c>
      <c r="CI75" s="7">
        <v>8182.0800065509702</v>
      </c>
      <c r="CJ75" s="7">
        <v>39251.919999999998</v>
      </c>
      <c r="CK75" s="7">
        <v>94944.239999999976</v>
      </c>
      <c r="CL75" s="39">
        <f t="shared" si="70"/>
        <v>29.048038316957431</v>
      </c>
      <c r="CM75" s="39">
        <f t="shared" si="71"/>
        <v>70.951961683042569</v>
      </c>
    </row>
    <row r="76" spans="1:91" x14ac:dyDescent="0.2">
      <c r="A76" s="5">
        <v>41153</v>
      </c>
      <c r="B76" s="6">
        <v>1023.5524666666666</v>
      </c>
      <c r="C76" s="6">
        <v>154924.47130744101</v>
      </c>
      <c r="D76" s="21">
        <f t="shared" si="72"/>
        <v>5.7296781293303241</v>
      </c>
      <c r="E76" s="7">
        <f t="shared" si="5"/>
        <v>30.105167343545801</v>
      </c>
      <c r="F76" s="7">
        <f t="shared" si="6"/>
        <v>9.4585246462556007</v>
      </c>
      <c r="G76" s="6">
        <v>0</v>
      </c>
      <c r="H76" s="6">
        <v>0</v>
      </c>
      <c r="I76" s="6">
        <v>0</v>
      </c>
      <c r="J76" s="6">
        <v>1</v>
      </c>
      <c r="K76" s="6">
        <f t="shared" si="65"/>
        <v>0</v>
      </c>
      <c r="L76" s="6">
        <f t="shared" si="47"/>
        <v>5.4245557585074344</v>
      </c>
      <c r="M76" s="6">
        <v>56475.509715013402</v>
      </c>
      <c r="N76" s="6">
        <v>109240.697959442</v>
      </c>
      <c r="O76" s="6">
        <v>28363.071107022501</v>
      </c>
      <c r="P76" s="6">
        <v>20926.277353117501</v>
      </c>
      <c r="Q76" s="6">
        <v>73803.726760190199</v>
      </c>
      <c r="R76" s="6">
        <v>21404.340611661501</v>
      </c>
      <c r="S76" s="6">
        <v>85151.520132917794</v>
      </c>
      <c r="T76" s="6">
        <v>12441.274827552301</v>
      </c>
      <c r="U76" s="6">
        <v>16686.039457433501</v>
      </c>
      <c r="V76" s="6">
        <v>172.54901960784332</v>
      </c>
      <c r="W76" s="6">
        <v>168.67590490007998</v>
      </c>
      <c r="X76" s="6">
        <v>103766</v>
      </c>
      <c r="Y76" s="6">
        <v>109344</v>
      </c>
      <c r="Z76" s="6">
        <v>32350</v>
      </c>
      <c r="AA76" s="6">
        <v>34354</v>
      </c>
      <c r="AB76" s="6">
        <v>380.26</v>
      </c>
      <c r="AC76" s="6">
        <v>363.20675036354544</v>
      </c>
      <c r="AD76" s="6">
        <v>8749632</v>
      </c>
      <c r="AE76" s="6">
        <f t="shared" si="14"/>
        <v>32853753.061867598</v>
      </c>
      <c r="AF76" s="6">
        <v>120272.532839843</v>
      </c>
      <c r="AG76" s="6">
        <v>26.632062350756041</v>
      </c>
      <c r="AH76" s="6">
        <v>4.2892999999999999</v>
      </c>
      <c r="AI76" s="6">
        <v>4.2946499999999999</v>
      </c>
      <c r="AJ76" s="6">
        <v>44</v>
      </c>
      <c r="AK76" s="6">
        <v>115.59355869205612</v>
      </c>
      <c r="AL76" s="6">
        <v>115.92019226036523</v>
      </c>
      <c r="AM76" s="6">
        <v>7.5633397604174997</v>
      </c>
      <c r="AN76" s="6">
        <v>9.5</v>
      </c>
      <c r="AO76" s="6">
        <v>7</v>
      </c>
      <c r="AP76" s="6">
        <v>30.1</v>
      </c>
      <c r="AQ76" s="6">
        <v>-2.6</v>
      </c>
      <c r="AR76" s="6">
        <v>4.7</v>
      </c>
      <c r="AS76" s="6">
        <v>211.17</v>
      </c>
      <c r="AT76" s="6">
        <v>27.841476884237103</v>
      </c>
      <c r="AU76" s="6">
        <v>16.307263451322779</v>
      </c>
      <c r="AV76" s="6">
        <v>16.307263451322779</v>
      </c>
      <c r="AW76" s="6">
        <v>27.841476884237103</v>
      </c>
      <c r="AX76" s="6">
        <v>-15.2</v>
      </c>
      <c r="AY76" s="13">
        <v>0.78834049644044446</v>
      </c>
      <c r="AZ76" s="13">
        <v>0.96837712519319941</v>
      </c>
      <c r="BA76" s="13">
        <v>0.79765143808014127</v>
      </c>
      <c r="BB76" s="13">
        <v>0.97022180823193804</v>
      </c>
      <c r="BC76" s="13">
        <v>25.737653184663127</v>
      </c>
      <c r="BD76" s="13">
        <v>17.335507284489559</v>
      </c>
      <c r="BE76" s="6">
        <f t="shared" si="7"/>
        <v>10.193269805571006</v>
      </c>
      <c r="BF76" s="6">
        <v>24054</v>
      </c>
      <c r="BG76" s="6">
        <v>16557</v>
      </c>
      <c r="BH76" s="13">
        <f t="shared" si="9"/>
        <v>27.096865330309399</v>
      </c>
      <c r="BI76" s="13">
        <f t="shared" si="10"/>
        <v>16.903595524738392</v>
      </c>
      <c r="BJ76" s="24">
        <v>16490.68</v>
      </c>
      <c r="BK76" s="24">
        <v>122098.84</v>
      </c>
      <c r="BL76" s="24">
        <v>22454.560000000001</v>
      </c>
      <c r="BM76" s="24">
        <v>3523.58</v>
      </c>
      <c r="BN76" s="24">
        <v>13240.13</v>
      </c>
      <c r="BO76" s="24">
        <v>15866.79</v>
      </c>
      <c r="BP76" s="24">
        <v>15741.21</v>
      </c>
      <c r="BQ76" s="24">
        <v>8840.44</v>
      </c>
      <c r="BR76" s="24">
        <v>22536</v>
      </c>
      <c r="BS76" s="24">
        <v>1518</v>
      </c>
      <c r="BT76" s="24">
        <v>3996</v>
      </c>
      <c r="BU76" s="24">
        <v>17341</v>
      </c>
      <c r="BV76" s="22">
        <f t="shared" ref="BV76:BY76" si="78">+SUM(BR73:BR76)*100/($AC76*1000)</f>
        <v>25.291930810220993</v>
      </c>
      <c r="BW76" s="22">
        <f t="shared" si="78"/>
        <v>1.8050325313166362</v>
      </c>
      <c r="BX76" s="22">
        <f t="shared" si="78"/>
        <v>3.6543924326061186</v>
      </c>
      <c r="BY76" s="22">
        <f t="shared" si="78"/>
        <v>18.413479356608498</v>
      </c>
      <c r="BZ76" s="14">
        <f t="shared" si="12"/>
        <v>21.637538377614874</v>
      </c>
      <c r="CA76" s="14">
        <f t="shared" si="13"/>
        <v>-16.60844682529186</v>
      </c>
      <c r="CB76" s="7">
        <v>16654.019282424</v>
      </c>
      <c r="CC76" s="7">
        <v>120074.96605327399</v>
      </c>
      <c r="CD76" s="7">
        <v>21506.2478044942</v>
      </c>
      <c r="CE76" s="7">
        <v>3424.13055254141</v>
      </c>
      <c r="CF76" s="7">
        <v>12725.5493616077</v>
      </c>
      <c r="CG76" s="7">
        <v>15262.347965859801</v>
      </c>
      <c r="CH76" s="7">
        <v>15822.9192503175</v>
      </c>
      <c r="CI76" s="7">
        <v>8824.6318819530898</v>
      </c>
      <c r="CJ76" s="7">
        <v>39631.380000000005</v>
      </c>
      <c r="CK76" s="7">
        <v>98958.139999999985</v>
      </c>
      <c r="CL76" s="39">
        <f t="shared" si="70"/>
        <v>28.829472467241313</v>
      </c>
      <c r="CM76" s="39">
        <f t="shared" si="71"/>
        <v>71.170527532758683</v>
      </c>
    </row>
    <row r="77" spans="1:91" x14ac:dyDescent="0.2">
      <c r="A77" s="5">
        <v>41244</v>
      </c>
      <c r="B77" s="6">
        <v>875</v>
      </c>
      <c r="C77" s="6">
        <v>156871.576751796</v>
      </c>
      <c r="D77" s="21">
        <f t="shared" si="72"/>
        <v>5.8649905349618621</v>
      </c>
      <c r="E77" s="7">
        <f t="shared" si="5"/>
        <v>29.745963288276446</v>
      </c>
      <c r="F77" s="7">
        <f t="shared" si="6"/>
        <v>9.6126334613159425</v>
      </c>
      <c r="G77" s="6">
        <v>0</v>
      </c>
      <c r="H77" s="6">
        <v>0</v>
      </c>
      <c r="I77" s="6">
        <v>0</v>
      </c>
      <c r="J77" s="6">
        <v>1</v>
      </c>
      <c r="K77" s="6">
        <f t="shared" si="65"/>
        <v>0</v>
      </c>
      <c r="L77" s="6">
        <f t="shared" si="47"/>
        <v>6.0166443116249289</v>
      </c>
      <c r="M77" s="6">
        <v>59879.469905417704</v>
      </c>
      <c r="N77" s="6">
        <v>108866.281597814</v>
      </c>
      <c r="O77" s="6">
        <v>28531.254395924901</v>
      </c>
      <c r="P77" s="6">
        <v>20859.227215270399</v>
      </c>
      <c r="Q77" s="6">
        <v>81869.999138830506</v>
      </c>
      <c r="R77" s="6">
        <v>21110.1889041092</v>
      </c>
      <c r="S77" s="6">
        <v>85490.142706704602</v>
      </c>
      <c r="T77" s="6">
        <v>12135.7202986662</v>
      </c>
      <c r="U77" s="6">
        <v>16830.800702038399</v>
      </c>
      <c r="V77" s="6">
        <v>182.35294117647001</v>
      </c>
      <c r="W77" s="6">
        <v>178.28027335742669</v>
      </c>
      <c r="X77" s="6">
        <v>110832</v>
      </c>
      <c r="Y77" s="6">
        <v>113112</v>
      </c>
      <c r="Z77" s="6">
        <v>36238</v>
      </c>
      <c r="AA77" s="6">
        <v>36553</v>
      </c>
      <c r="AB77" s="6">
        <v>380.26</v>
      </c>
      <c r="AC77" s="6">
        <v>380.26</v>
      </c>
      <c r="AD77" s="6">
        <v>9843909</v>
      </c>
      <c r="AE77" s="6">
        <f t="shared" si="14"/>
        <v>36962623.736574978</v>
      </c>
      <c r="AF77" s="6">
        <v>120117.264552648</v>
      </c>
      <c r="AG77" s="6">
        <v>26.632062350756041</v>
      </c>
      <c r="AH77" s="6">
        <v>4.2892999999999999</v>
      </c>
      <c r="AI77" s="6">
        <v>4.2946499999999999</v>
      </c>
      <c r="AJ77" s="6">
        <v>43.333333333333336</v>
      </c>
      <c r="AK77" s="6">
        <v>111.14000892829226</v>
      </c>
      <c r="AL77" s="6">
        <v>111.46990314072302</v>
      </c>
      <c r="AM77" s="6">
        <v>7.2962851319275011</v>
      </c>
      <c r="AN77" s="6">
        <v>9.5</v>
      </c>
      <c r="AO77" s="6">
        <v>7</v>
      </c>
      <c r="AP77" s="6">
        <v>30.1</v>
      </c>
      <c r="AQ77" s="6">
        <v>-2.6</v>
      </c>
      <c r="AR77" s="6">
        <v>4.7</v>
      </c>
      <c r="AS77" s="6">
        <v>211.17</v>
      </c>
      <c r="AT77" s="6">
        <v>27.841476884237103</v>
      </c>
      <c r="AU77" s="6">
        <v>16.307263451322779</v>
      </c>
      <c r="AV77" s="6">
        <v>16.307263451322779</v>
      </c>
      <c r="AW77" s="6">
        <v>27.841476884237103</v>
      </c>
      <c r="AX77" s="6">
        <v>-15.2</v>
      </c>
      <c r="AY77" s="13">
        <v>0.78214077273257854</v>
      </c>
      <c r="AZ77" s="13">
        <v>0.97176996522986925</v>
      </c>
      <c r="BA77" s="13">
        <v>0.78593875444431704</v>
      </c>
      <c r="BB77" s="13">
        <v>0.97201324104724651</v>
      </c>
      <c r="BC77" s="13">
        <v>25.737653184663127</v>
      </c>
      <c r="BD77" s="13">
        <v>17.335507284489559</v>
      </c>
      <c r="BE77" s="6">
        <f t="shared" si="7"/>
        <v>8.9627213003216113</v>
      </c>
      <c r="BF77" s="6">
        <v>25244</v>
      </c>
      <c r="BG77" s="6">
        <v>19338</v>
      </c>
      <c r="BH77" s="13">
        <f t="shared" si="9"/>
        <v>26.306380901647021</v>
      </c>
      <c r="BI77" s="13">
        <f t="shared" si="10"/>
        <v>17.34365960132541</v>
      </c>
      <c r="BJ77" s="24">
        <v>16739.52</v>
      </c>
      <c r="BK77" s="24">
        <v>129990.46</v>
      </c>
      <c r="BL77" s="24">
        <v>21379.200000000001</v>
      </c>
      <c r="BM77" s="24">
        <v>3443.57</v>
      </c>
      <c r="BN77" s="24">
        <v>13975.9</v>
      </c>
      <c r="BO77" s="24">
        <v>17315.71</v>
      </c>
      <c r="BP77" s="24">
        <v>16097.71</v>
      </c>
      <c r="BQ77" s="24">
        <v>9739.57</v>
      </c>
      <c r="BR77" s="24">
        <v>23847</v>
      </c>
      <c r="BS77" s="24">
        <v>1397</v>
      </c>
      <c r="BT77" s="24">
        <v>5727</v>
      </c>
      <c r="BU77" s="24">
        <v>18708</v>
      </c>
      <c r="BV77" s="22">
        <f t="shared" ref="BV77:BY77" si="79">+SUM(BR74:BR77)*100/($AC77*1000)</f>
        <v>24.678903907852522</v>
      </c>
      <c r="BW77" s="22">
        <f t="shared" si="79"/>
        <v>1.627570609582917</v>
      </c>
      <c r="BX77" s="22">
        <f t="shared" si="79"/>
        <v>4.3060011571030348</v>
      </c>
      <c r="BY77" s="22">
        <f t="shared" si="79"/>
        <v>18.137853047914586</v>
      </c>
      <c r="BZ77" s="14">
        <f t="shared" si="12"/>
        <v>20.372902750749489</v>
      </c>
      <c r="CA77" s="14">
        <f t="shared" si="13"/>
        <v>-16.510282438331668</v>
      </c>
      <c r="CB77" s="7">
        <v>16858.081668168201</v>
      </c>
      <c r="CC77" s="7">
        <v>119434.115662012</v>
      </c>
      <c r="CD77" s="7">
        <v>21119.499894478002</v>
      </c>
      <c r="CE77" s="7">
        <v>3526.8016768397802</v>
      </c>
      <c r="CF77" s="7">
        <v>12335.551883067599</v>
      </c>
      <c r="CG77" s="7">
        <v>15219.1601786257</v>
      </c>
      <c r="CH77" s="7">
        <v>15978.4374734967</v>
      </c>
      <c r="CI77" s="7">
        <v>9372.0606187366902</v>
      </c>
      <c r="CJ77" s="7">
        <v>38783.270000000004</v>
      </c>
      <c r="CK77" s="7">
        <v>107946.71</v>
      </c>
      <c r="CL77" s="39">
        <f t="shared" si="70"/>
        <v>28.527777687794519</v>
      </c>
      <c r="CM77" s="39">
        <f t="shared" si="71"/>
        <v>71.472222312205474</v>
      </c>
    </row>
    <row r="78" spans="1:91" x14ac:dyDescent="0.2">
      <c r="A78" s="5">
        <v>41334</v>
      </c>
      <c r="B78" s="6">
        <v>751.6508</v>
      </c>
      <c r="C78" s="6">
        <v>150080.14903405201</v>
      </c>
      <c r="D78" s="21">
        <f t="shared" si="72"/>
        <v>-0.14117507364449011</v>
      </c>
      <c r="E78" s="7">
        <f t="shared" si="5"/>
        <v>32.901902187001312</v>
      </c>
      <c r="F78" s="7">
        <f t="shared" si="6"/>
        <v>10.545503739185381</v>
      </c>
      <c r="G78" s="6">
        <v>0</v>
      </c>
      <c r="H78" s="6">
        <v>0</v>
      </c>
      <c r="I78" s="6">
        <v>0</v>
      </c>
      <c r="J78" s="6">
        <f t="shared" ref="J78:J97" si="80">+IF(B78/B77&gt;1.75,1,IF(B78&gt;=2000,1,0))</f>
        <v>0</v>
      </c>
      <c r="K78" s="6">
        <f t="shared" si="65"/>
        <v>0</v>
      </c>
      <c r="L78" s="6">
        <f t="shared" si="47"/>
        <v>2.9846382289235445</v>
      </c>
      <c r="M78" s="6">
        <v>53697.6958972879</v>
      </c>
      <c r="N78" s="6">
        <v>110789.40673570101</v>
      </c>
      <c r="O78" s="6">
        <v>28722.9542064169</v>
      </c>
      <c r="P78" s="6">
        <v>19888.785143436198</v>
      </c>
      <c r="Q78" s="6">
        <v>82162.118447701505</v>
      </c>
      <c r="R78" s="6">
        <v>21026.5732329206</v>
      </c>
      <c r="S78" s="6">
        <v>85947.051463924407</v>
      </c>
      <c r="T78" s="6">
        <v>11892.617689901401</v>
      </c>
      <c r="U78" s="6">
        <v>16787.649220826301</v>
      </c>
      <c r="V78" s="6">
        <v>196.07843137254667</v>
      </c>
      <c r="W78" s="6">
        <v>194.10301055278333</v>
      </c>
      <c r="X78" s="6">
        <v>111726</v>
      </c>
      <c r="Y78" s="6">
        <v>113652</v>
      </c>
      <c r="Z78" s="6">
        <v>36261</v>
      </c>
      <c r="AA78" s="6">
        <v>36427</v>
      </c>
      <c r="AB78" s="6">
        <v>258.93</v>
      </c>
      <c r="AC78" s="6">
        <v>345.42683688635162</v>
      </c>
      <c r="AD78" s="6">
        <v>6614588</v>
      </c>
      <c r="AE78" s="6">
        <f t="shared" si="14"/>
        <v>18329479.480605196</v>
      </c>
      <c r="AF78" s="6">
        <v>120007.643981035</v>
      </c>
      <c r="AG78" s="6">
        <v>36.087156795690966</v>
      </c>
      <c r="AH78" s="6">
        <v>5.3392473666666698</v>
      </c>
      <c r="AI78" s="6">
        <v>5.4043444433333327</v>
      </c>
      <c r="AJ78" s="6">
        <v>38.666666666666664</v>
      </c>
      <c r="AK78" s="6">
        <v>124.64633943776585</v>
      </c>
      <c r="AL78" s="6">
        <v>127.19994495511548</v>
      </c>
      <c r="AM78" s="6">
        <v>7.5141013560049998</v>
      </c>
      <c r="AN78" s="6">
        <v>9.5</v>
      </c>
      <c r="AO78" s="6">
        <v>7</v>
      </c>
      <c r="AP78" s="6">
        <v>32.4</v>
      </c>
      <c r="AQ78" s="6">
        <v>-1.8</v>
      </c>
      <c r="AR78" s="6">
        <v>3.2</v>
      </c>
      <c r="AS78" s="6">
        <v>297.57</v>
      </c>
      <c r="AT78" s="6">
        <v>41.872320704437492</v>
      </c>
      <c r="AU78" s="6">
        <v>23.241802803846596</v>
      </c>
      <c r="AV78" s="6">
        <v>23.241802803846596</v>
      </c>
      <c r="AW78" s="6">
        <v>41.872320704437492</v>
      </c>
      <c r="AX78" s="6">
        <v>-9.9</v>
      </c>
      <c r="AY78" s="13">
        <v>0.76010647274512511</v>
      </c>
      <c r="AZ78" s="13">
        <v>0.97178787126665012</v>
      </c>
      <c r="BA78" s="13">
        <v>0.76359911707789063</v>
      </c>
      <c r="BB78" s="13">
        <v>0.97191643561094787</v>
      </c>
      <c r="BC78" s="13">
        <v>34.275672961804347</v>
      </c>
      <c r="BD78" s="13">
        <v>22.071602363573163</v>
      </c>
      <c r="BE78" s="6">
        <f t="shared" si="7"/>
        <v>8.6591419096487208</v>
      </c>
      <c r="BF78" s="6">
        <v>22785</v>
      </c>
      <c r="BG78" s="6">
        <v>15635</v>
      </c>
      <c r="BH78" s="13">
        <f t="shared" si="9"/>
        <v>27.901422156064125</v>
      </c>
      <c r="BI78" s="13">
        <f t="shared" si="10"/>
        <v>19.242280246415405</v>
      </c>
      <c r="BJ78" s="24">
        <v>16532.43</v>
      </c>
      <c r="BK78" s="24">
        <v>108122.77</v>
      </c>
      <c r="BL78" s="24">
        <v>19379.330000000002</v>
      </c>
      <c r="BM78" s="24">
        <v>3447.73</v>
      </c>
      <c r="BN78" s="24">
        <v>9194.3700000000008</v>
      </c>
      <c r="BO78" s="24">
        <v>14015.37</v>
      </c>
      <c r="BP78" s="24">
        <v>15568.99</v>
      </c>
      <c r="BQ78" s="24">
        <v>9540.2900000000009</v>
      </c>
      <c r="BR78" s="24">
        <v>21466</v>
      </c>
      <c r="BS78" s="24">
        <v>1319</v>
      </c>
      <c r="BT78" s="24">
        <v>4230</v>
      </c>
      <c r="BU78" s="24">
        <v>16250</v>
      </c>
      <c r="BV78" s="22">
        <f t="shared" ref="BV78:BY78" si="81">+SUM(BR75:BR78)*100/($AC78*1000)</f>
        <v>26.21915564417991</v>
      </c>
      <c r="BW78" s="22">
        <f t="shared" si="81"/>
        <v>1.6822665118842137</v>
      </c>
      <c r="BX78" s="22">
        <f t="shared" si="81"/>
        <v>5.0297192182888191</v>
      </c>
      <c r="BY78" s="22">
        <f t="shared" si="81"/>
        <v>19.873962491972339</v>
      </c>
      <c r="BZ78" s="14">
        <f t="shared" si="12"/>
        <v>21.189436425891092</v>
      </c>
      <c r="CA78" s="14">
        <f t="shared" si="13"/>
        <v>-18.191695980088124</v>
      </c>
      <c r="CB78" s="7">
        <v>16760.2786898179</v>
      </c>
      <c r="CC78" s="7">
        <v>120311.875724022</v>
      </c>
      <c r="CD78" s="7">
        <v>21375.3013582731</v>
      </c>
      <c r="CE78" s="7">
        <v>3528.9834342517202</v>
      </c>
      <c r="CF78" s="7">
        <v>11906.9261845849</v>
      </c>
      <c r="CG78" s="7">
        <v>15758.524446738</v>
      </c>
      <c r="CH78" s="7">
        <v>16003.649602789699</v>
      </c>
      <c r="CI78" s="7">
        <v>9784.6349592629304</v>
      </c>
      <c r="CJ78" s="7">
        <v>36371.17</v>
      </c>
      <c r="CK78" s="7">
        <v>88284.030000000013</v>
      </c>
      <c r="CL78" s="39">
        <f t="shared" si="70"/>
        <v>28.306870382585352</v>
      </c>
      <c r="CM78" s="39">
        <f t="shared" si="71"/>
        <v>71.693129617414655</v>
      </c>
    </row>
    <row r="79" spans="1:91" x14ac:dyDescent="0.2">
      <c r="A79" s="5">
        <v>41426</v>
      </c>
      <c r="B79" s="6">
        <v>897.51666666666677</v>
      </c>
      <c r="C79" s="6">
        <v>156341.908454413</v>
      </c>
      <c r="D79" s="21">
        <f t="shared" si="72"/>
        <v>2.686851116342396</v>
      </c>
      <c r="E79" s="7">
        <f t="shared" ref="E79:E102" si="82">+Y79/(AC79*1000)*100</f>
        <v>35.717505062546302</v>
      </c>
      <c r="F79" s="7">
        <f t="shared" ref="F79:F102" si="83">+AA79/(AC79*1000)*100</f>
        <v>11.580558718751629</v>
      </c>
      <c r="G79" s="6">
        <v>0</v>
      </c>
      <c r="H79" s="6">
        <v>0</v>
      </c>
      <c r="I79" s="6">
        <v>0</v>
      </c>
      <c r="J79" s="6">
        <f t="shared" si="80"/>
        <v>0</v>
      </c>
      <c r="K79" s="6">
        <f t="shared" si="65"/>
        <v>0</v>
      </c>
      <c r="L79" s="6">
        <f t="shared" si="47"/>
        <v>3.3394060624980262</v>
      </c>
      <c r="M79" s="6">
        <v>50002.833964102203</v>
      </c>
      <c r="N79" s="6">
        <v>114591.407182736</v>
      </c>
      <c r="O79" s="6">
        <v>29024.144280746099</v>
      </c>
      <c r="P79" s="6">
        <v>19904.351568231701</v>
      </c>
      <c r="Q79" s="6">
        <v>69345.422446752898</v>
      </c>
      <c r="R79" s="6">
        <v>22240.895266043699</v>
      </c>
      <c r="S79" s="6">
        <v>87648.917930455398</v>
      </c>
      <c r="T79" s="6">
        <v>11932.466360099401</v>
      </c>
      <c r="U79" s="6">
        <v>16876.3559449977</v>
      </c>
      <c r="V79" s="6">
        <v>223.52941176470668</v>
      </c>
      <c r="W79" s="6">
        <v>219.29441799691668</v>
      </c>
      <c r="X79" s="6">
        <v>104464</v>
      </c>
      <c r="Y79" s="6">
        <v>112076</v>
      </c>
      <c r="Z79" s="6">
        <v>32188</v>
      </c>
      <c r="AA79" s="6">
        <v>36338</v>
      </c>
      <c r="AB79" s="6">
        <v>258.93</v>
      </c>
      <c r="AC79" s="6">
        <v>313.78451491429593</v>
      </c>
      <c r="AD79" s="6">
        <v>7450126</v>
      </c>
      <c r="AE79" s="6">
        <f t="shared" si="14"/>
        <v>20644812.896120407</v>
      </c>
      <c r="AF79" s="6">
        <v>121538.52759550999</v>
      </c>
      <c r="AG79" s="6">
        <v>36.087156795690966</v>
      </c>
      <c r="AH79" s="6">
        <v>6.2842000000000002</v>
      </c>
      <c r="AI79" s="6">
        <v>6.2921000000000005</v>
      </c>
      <c r="AJ79" s="6">
        <v>35.833333333333336</v>
      </c>
      <c r="AK79" s="6">
        <v>132.69960180704146</v>
      </c>
      <c r="AL79" s="6">
        <v>133.35044794162769</v>
      </c>
      <c r="AM79" s="6">
        <v>7.49835474151</v>
      </c>
      <c r="AN79" s="6">
        <v>9.5</v>
      </c>
      <c r="AO79" s="6">
        <v>6.666666666666667</v>
      </c>
      <c r="AP79" s="6">
        <v>32.4</v>
      </c>
      <c r="AQ79" s="6">
        <v>-1.8</v>
      </c>
      <c r="AR79" s="6">
        <v>3.2</v>
      </c>
      <c r="AS79" s="6">
        <v>297.57</v>
      </c>
      <c r="AT79" s="6">
        <v>41.872320704437492</v>
      </c>
      <c r="AU79" s="6">
        <v>23.241802803846596</v>
      </c>
      <c r="AV79" s="6">
        <v>23.241802803846596</v>
      </c>
      <c r="AW79" s="6">
        <v>41.872320704437492</v>
      </c>
      <c r="AX79" s="6">
        <v>-9.9</v>
      </c>
      <c r="AY79" s="13">
        <v>0.75228831075095959</v>
      </c>
      <c r="AZ79" s="13">
        <v>0.96821796942960114</v>
      </c>
      <c r="BA79" s="13">
        <v>0.76684473814229248</v>
      </c>
      <c r="BB79" s="13">
        <v>0.97184765259507955</v>
      </c>
      <c r="BC79" s="13">
        <v>34.275672961804347</v>
      </c>
      <c r="BD79" s="13">
        <v>22.071602363573163</v>
      </c>
      <c r="BE79" s="6">
        <f t="shared" ref="BE79:BE102" si="84">+BH79-BI79</f>
        <v>9.459039114185348</v>
      </c>
      <c r="BF79" s="6">
        <v>22888</v>
      </c>
      <c r="BG79" s="6">
        <v>13760</v>
      </c>
      <c r="BH79" s="13">
        <f t="shared" si="9"/>
        <v>30.266311907054899</v>
      </c>
      <c r="BI79" s="13">
        <f t="shared" si="10"/>
        <v>20.807272792869551</v>
      </c>
      <c r="BJ79" s="24">
        <v>17428.37</v>
      </c>
      <c r="BK79" s="24">
        <v>120112.64</v>
      </c>
      <c r="BL79" s="24">
        <v>22518.86</v>
      </c>
      <c r="BM79" s="24">
        <v>3665.53</v>
      </c>
      <c r="BN79" s="24">
        <v>11909.42</v>
      </c>
      <c r="BO79" s="24">
        <v>14824.39</v>
      </c>
      <c r="BP79" s="24">
        <v>16509.32</v>
      </c>
      <c r="BQ79" s="24">
        <v>9999.75</v>
      </c>
      <c r="BR79" s="24">
        <v>21677</v>
      </c>
      <c r="BS79" s="24">
        <v>1211</v>
      </c>
      <c r="BT79" s="24">
        <v>4788</v>
      </c>
      <c r="BU79" s="24">
        <v>13522</v>
      </c>
      <c r="BV79" s="22">
        <f t="shared" ref="BV79:BY79" si="85">+SUM(BR76:BR79)*100/($AC79*1000)</f>
        <v>28.531044632477247</v>
      </c>
      <c r="BW79" s="22">
        <f t="shared" si="85"/>
        <v>1.7352672745776492</v>
      </c>
      <c r="BX79" s="22">
        <f t="shared" si="85"/>
        <v>5.9725700629678098</v>
      </c>
      <c r="BY79" s="22">
        <f t="shared" si="85"/>
        <v>20.976497204770514</v>
      </c>
      <c r="BZ79" s="14">
        <f t="shared" si="12"/>
        <v>22.558474569509436</v>
      </c>
      <c r="CA79" s="14">
        <f t="shared" si="13"/>
        <v>-19.241229930192866</v>
      </c>
      <c r="CB79" s="7">
        <v>16903.013648102999</v>
      </c>
      <c r="CC79" s="7">
        <v>121727.76308299</v>
      </c>
      <c r="CD79" s="7">
        <v>22037.888815939899</v>
      </c>
      <c r="CE79" s="7">
        <v>3593.79826726591</v>
      </c>
      <c r="CF79" s="7">
        <v>11768.1689840777</v>
      </c>
      <c r="CG79" s="7">
        <v>15996.576957610499</v>
      </c>
      <c r="CH79" s="7">
        <v>16098.208068748499</v>
      </c>
      <c r="CI79" s="7">
        <v>10150.3595532899</v>
      </c>
      <c r="CJ79" s="7">
        <v>40446.61</v>
      </c>
      <c r="CK79" s="7">
        <v>97094.399999999994</v>
      </c>
      <c r="CL79" s="39">
        <f t="shared" si="70"/>
        <v>28.352141712974777</v>
      </c>
      <c r="CM79" s="39">
        <f t="shared" si="71"/>
        <v>71.64785828702523</v>
      </c>
    </row>
    <row r="80" spans="1:91" x14ac:dyDescent="0.2">
      <c r="A80" s="5">
        <v>41518</v>
      </c>
      <c r="B80" s="6">
        <v>977.19696666666675</v>
      </c>
      <c r="C80" s="6">
        <v>157091.21162268601</v>
      </c>
      <c r="D80" s="21">
        <f t="shared" si="72"/>
        <v>1.3985784795386991</v>
      </c>
      <c r="E80" s="7">
        <f t="shared" si="82"/>
        <v>38.618339024583307</v>
      </c>
      <c r="F80" s="7">
        <f t="shared" si="83"/>
        <v>12.263159219865091</v>
      </c>
      <c r="G80" s="6">
        <v>0</v>
      </c>
      <c r="H80" s="6">
        <v>0</v>
      </c>
      <c r="I80" s="6">
        <v>0</v>
      </c>
      <c r="J80" s="6">
        <f t="shared" si="80"/>
        <v>0</v>
      </c>
      <c r="K80" s="6">
        <f t="shared" si="65"/>
        <v>0</v>
      </c>
      <c r="L80" s="6">
        <f t="shared" si="47"/>
        <v>1.4171706269160633</v>
      </c>
      <c r="M80" s="6">
        <v>48433.427564485202</v>
      </c>
      <c r="N80" s="6">
        <v>113899.38228729401</v>
      </c>
      <c r="O80" s="6">
        <v>29016.857971737201</v>
      </c>
      <c r="P80" s="6">
        <v>18988.138277029098</v>
      </c>
      <c r="Q80" s="6">
        <v>62310.332386828297</v>
      </c>
      <c r="R80" s="6">
        <v>21282.888658652599</v>
      </c>
      <c r="S80" s="6">
        <v>87789.535973001097</v>
      </c>
      <c r="T80" s="6">
        <v>11966.397369066301</v>
      </c>
      <c r="U80" s="6">
        <v>16802.906670584602</v>
      </c>
      <c r="V80" s="6">
        <v>249.01960784313999</v>
      </c>
      <c r="W80" s="6">
        <v>243.81264682317666</v>
      </c>
      <c r="X80" s="6">
        <v>102735</v>
      </c>
      <c r="Y80" s="6">
        <v>110078</v>
      </c>
      <c r="Z80" s="6">
        <v>31545</v>
      </c>
      <c r="AA80" s="6">
        <v>34955</v>
      </c>
      <c r="AB80" s="6">
        <v>258.93</v>
      </c>
      <c r="AC80" s="6">
        <v>285.04074173135086</v>
      </c>
      <c r="AD80" s="6">
        <v>3172751</v>
      </c>
      <c r="AE80" s="6">
        <f t="shared" si="14"/>
        <v>8791911.8094081786</v>
      </c>
      <c r="AF80" s="6">
        <v>121634.146537525</v>
      </c>
      <c r="AG80" s="6">
        <v>36.087156795690966</v>
      </c>
      <c r="AH80" s="6">
        <v>6.2842000000000002</v>
      </c>
      <c r="AI80" s="6">
        <v>6.2921000000000005</v>
      </c>
      <c r="AJ80" s="6">
        <v>35.5</v>
      </c>
      <c r="AK80" s="6">
        <v>118.63470364121073</v>
      </c>
      <c r="AL80" s="6">
        <v>119.07131267880243</v>
      </c>
      <c r="AM80" s="6">
        <v>7.5214038036449997</v>
      </c>
      <c r="AN80" s="6">
        <v>9.5</v>
      </c>
      <c r="AO80" s="6">
        <v>6.5</v>
      </c>
      <c r="AP80" s="6">
        <v>32.4</v>
      </c>
      <c r="AQ80" s="6">
        <v>-1.8</v>
      </c>
      <c r="AR80" s="6">
        <v>3.2</v>
      </c>
      <c r="AS80" s="6">
        <v>297.57</v>
      </c>
      <c r="AT80" s="6">
        <v>41.872320704437492</v>
      </c>
      <c r="AU80" s="6">
        <v>23.241802803846596</v>
      </c>
      <c r="AV80" s="6">
        <v>23.241802803846596</v>
      </c>
      <c r="AW80" s="6">
        <v>41.872320704437492</v>
      </c>
      <c r="AX80" s="6">
        <v>-9.9</v>
      </c>
      <c r="AY80" s="13">
        <v>0.74310532747630209</v>
      </c>
      <c r="AZ80" s="13">
        <v>0.96757013789824065</v>
      </c>
      <c r="BA80" s="13">
        <v>0.75779090859549558</v>
      </c>
      <c r="BB80" s="13">
        <v>0.97073380060077241</v>
      </c>
      <c r="BC80" s="13">
        <v>34.275672961804347</v>
      </c>
      <c r="BD80" s="13">
        <v>22.071602363573163</v>
      </c>
      <c r="BE80" s="6">
        <f t="shared" si="84"/>
        <v>11.107885773690988</v>
      </c>
      <c r="BF80" s="6">
        <v>22742</v>
      </c>
      <c r="BG80" s="6">
        <v>13264</v>
      </c>
      <c r="BH80" s="13">
        <f t="shared" si="9"/>
        <v>32.858109837601049</v>
      </c>
      <c r="BI80" s="13">
        <f t="shared" si="10"/>
        <v>21.750224063910061</v>
      </c>
      <c r="BJ80" s="24">
        <v>16615.2</v>
      </c>
      <c r="BK80" s="24">
        <v>124173.29</v>
      </c>
      <c r="BL80" s="24">
        <v>22379.11</v>
      </c>
      <c r="BM80" s="24">
        <v>3655.48</v>
      </c>
      <c r="BN80" s="24">
        <v>12754.53</v>
      </c>
      <c r="BO80" s="24">
        <v>16311.41</v>
      </c>
      <c r="BP80" s="24">
        <v>16153.779999999999</v>
      </c>
      <c r="BQ80" s="24">
        <v>10483.85</v>
      </c>
      <c r="BR80" s="24">
        <v>21550</v>
      </c>
      <c r="BS80" s="24">
        <v>1192</v>
      </c>
      <c r="BT80" s="24">
        <v>3404</v>
      </c>
      <c r="BU80" s="24">
        <v>14621</v>
      </c>
      <c r="BV80" s="22">
        <f t="shared" ref="BV80:BY80" si="86">+SUM(BR77:BR80)*100/($AC80*1000)</f>
        <v>31.062226214471611</v>
      </c>
      <c r="BW80" s="22">
        <f t="shared" si="86"/>
        <v>1.7958836231294351</v>
      </c>
      <c r="BX80" s="22">
        <f t="shared" si="86"/>
        <v>6.3671599679968969</v>
      </c>
      <c r="BY80" s="22">
        <f t="shared" si="86"/>
        <v>22.137537117228067</v>
      </c>
      <c r="BZ80" s="14">
        <f t="shared" si="12"/>
        <v>24.695066246474713</v>
      </c>
      <c r="CA80" s="14">
        <f t="shared" si="13"/>
        <v>-20.341653494098633</v>
      </c>
      <c r="CB80" s="7">
        <v>16784.1121307145</v>
      </c>
      <c r="CC80" s="7">
        <v>121223.329396058</v>
      </c>
      <c r="CD80" s="7">
        <v>21256.2204898608</v>
      </c>
      <c r="CE80" s="7">
        <v>3561.1744692491802</v>
      </c>
      <c r="CF80" s="7">
        <v>12086.198206508499</v>
      </c>
      <c r="CG80" s="7">
        <v>15655.579046313</v>
      </c>
      <c r="CH80" s="7">
        <v>16244.3986382001</v>
      </c>
      <c r="CI80" s="7">
        <v>10463.5252023056</v>
      </c>
      <c r="CJ80" s="7">
        <v>39541.01</v>
      </c>
      <c r="CK80" s="7">
        <v>101247.48</v>
      </c>
      <c r="CL80" s="39">
        <f t="shared" si="70"/>
        <v>28.222287969460808</v>
      </c>
      <c r="CM80" s="39">
        <f t="shared" si="71"/>
        <v>71.777712030539192</v>
      </c>
    </row>
    <row r="81" spans="1:91" x14ac:dyDescent="0.2">
      <c r="A81" s="5">
        <v>41609</v>
      </c>
      <c r="B81" s="6">
        <v>1105.4444333333333</v>
      </c>
      <c r="C81" s="6">
        <v>159468.69256392401</v>
      </c>
      <c r="D81" s="21">
        <f t="shared" si="72"/>
        <v>1.6555681187785893</v>
      </c>
      <c r="E81" s="7">
        <f t="shared" si="82"/>
        <v>43.294712856756654</v>
      </c>
      <c r="F81" s="7">
        <f t="shared" si="83"/>
        <v>13.702931294172169</v>
      </c>
      <c r="G81" s="6">
        <v>0</v>
      </c>
      <c r="H81" s="6">
        <v>0</v>
      </c>
      <c r="I81" s="6">
        <v>0</v>
      </c>
      <c r="J81" s="6">
        <f t="shared" si="80"/>
        <v>0</v>
      </c>
      <c r="K81" s="6">
        <f t="shared" si="65"/>
        <v>0</v>
      </c>
      <c r="L81" s="6">
        <f t="shared" si="47"/>
        <v>1.9035446382945276</v>
      </c>
      <c r="M81" s="6">
        <v>43130.870729529299</v>
      </c>
      <c r="N81" s="6">
        <v>114396.676779909</v>
      </c>
      <c r="O81" s="6">
        <v>29334.609669745099</v>
      </c>
      <c r="P81" s="6">
        <v>19211.671322667298</v>
      </c>
      <c r="Q81" s="6">
        <v>65470.1023292276</v>
      </c>
      <c r="R81" s="6">
        <v>20724.1229021779</v>
      </c>
      <c r="S81" s="6">
        <v>88111.3680231326</v>
      </c>
      <c r="T81" s="6">
        <v>12124.2059391516</v>
      </c>
      <c r="U81" s="6">
        <v>16992.730145154401</v>
      </c>
      <c r="V81" s="6">
        <v>284.3137254901967</v>
      </c>
      <c r="W81" s="6">
        <v>277.19215264172664</v>
      </c>
      <c r="X81" s="6">
        <v>101794</v>
      </c>
      <c r="Y81" s="6">
        <v>112103</v>
      </c>
      <c r="Z81" s="6">
        <v>30693</v>
      </c>
      <c r="AA81" s="6">
        <v>35481</v>
      </c>
      <c r="AB81" s="6">
        <v>258.93</v>
      </c>
      <c r="AC81" s="6">
        <v>258.93</v>
      </c>
      <c r="AD81" s="6">
        <v>4279482</v>
      </c>
      <c r="AE81" s="6">
        <f t="shared" si="14"/>
        <v>11858739.729007959</v>
      </c>
      <c r="AF81" s="6">
        <v>120277.83199455601</v>
      </c>
      <c r="AG81" s="6">
        <v>36.087156795690966</v>
      </c>
      <c r="AH81" s="6">
        <v>6.2842000000000002</v>
      </c>
      <c r="AI81" s="6">
        <v>6.2921000000000005</v>
      </c>
      <c r="AJ81" s="6">
        <v>35.166666666666664</v>
      </c>
      <c r="AK81" s="6">
        <v>106.37640280239509</v>
      </c>
      <c r="AL81" s="6">
        <v>106.751438689932</v>
      </c>
      <c r="AM81" s="6">
        <v>7.4234694716025</v>
      </c>
      <c r="AN81" s="6">
        <v>9.5</v>
      </c>
      <c r="AO81" s="6">
        <v>6.833333333333333</v>
      </c>
      <c r="AP81" s="6">
        <v>32.4</v>
      </c>
      <c r="AQ81" s="6">
        <v>-1.8</v>
      </c>
      <c r="AR81" s="6">
        <v>3.2</v>
      </c>
      <c r="AS81" s="6">
        <v>297.57</v>
      </c>
      <c r="AT81" s="6">
        <v>41.872320704437492</v>
      </c>
      <c r="AU81" s="6">
        <v>23.241802803846596</v>
      </c>
      <c r="AV81" s="6">
        <v>23.241802803846596</v>
      </c>
      <c r="AW81" s="6">
        <v>41.872320704437492</v>
      </c>
      <c r="AX81" s="6">
        <v>-9.9</v>
      </c>
      <c r="AY81" s="13">
        <v>0.75550785314576452</v>
      </c>
      <c r="AZ81" s="13">
        <v>0.96666992473853974</v>
      </c>
      <c r="BA81" s="13">
        <v>0.77455009745999603</v>
      </c>
      <c r="BB81" s="13">
        <v>0.97116766720216452</v>
      </c>
      <c r="BC81" s="13">
        <v>34.275672961804347</v>
      </c>
      <c r="BD81" s="13">
        <v>22.071602363573163</v>
      </c>
      <c r="BE81" s="6">
        <f t="shared" si="84"/>
        <v>13.046769397134366</v>
      </c>
      <c r="BF81" s="6">
        <v>22550</v>
      </c>
      <c r="BG81" s="6">
        <v>14524</v>
      </c>
      <c r="BH81" s="13">
        <f t="shared" si="9"/>
        <v>35.131116517977837</v>
      </c>
      <c r="BI81" s="13">
        <f t="shared" si="10"/>
        <v>22.084347120843471</v>
      </c>
      <c r="BJ81" s="24">
        <v>16838.53</v>
      </c>
      <c r="BK81" s="24">
        <v>132743.37</v>
      </c>
      <c r="BL81" s="24">
        <v>21023.24</v>
      </c>
      <c r="BM81" s="24">
        <v>3408.56</v>
      </c>
      <c r="BN81" s="24">
        <v>14073.45</v>
      </c>
      <c r="BO81" s="24">
        <v>17864.990000000002</v>
      </c>
      <c r="BP81" s="24">
        <v>16428.82</v>
      </c>
      <c r="BQ81" s="24">
        <v>11248.74</v>
      </c>
      <c r="BR81" s="24">
        <v>21298</v>
      </c>
      <c r="BS81" s="24">
        <v>1252</v>
      </c>
      <c r="BT81" s="24">
        <v>3670</v>
      </c>
      <c r="BU81" s="24">
        <v>15951</v>
      </c>
      <c r="BV81" s="22">
        <f t="shared" ref="BV81:BY81" si="87">+SUM(BR78:BR81)*100/($AC81*1000)</f>
        <v>33.210134013053718</v>
      </c>
      <c r="BW81" s="22">
        <f t="shared" si="87"/>
        <v>1.9209825049241107</v>
      </c>
      <c r="BX81" s="22">
        <f t="shared" si="87"/>
        <v>6.2148070907194999</v>
      </c>
      <c r="BY81" s="22">
        <f t="shared" si="87"/>
        <v>23.305140385432356</v>
      </c>
      <c r="BZ81" s="14">
        <f t="shared" si="12"/>
        <v>26.995326922334218</v>
      </c>
      <c r="CA81" s="14">
        <f t="shared" si="13"/>
        <v>-21.384157880508244</v>
      </c>
      <c r="CB81" s="7">
        <v>17005.943752266699</v>
      </c>
      <c r="CC81" s="7">
        <v>120596.087272851</v>
      </c>
      <c r="CD81" s="7">
        <v>20678.353910523001</v>
      </c>
      <c r="CE81" s="7">
        <v>3494.4220536797402</v>
      </c>
      <c r="CF81" s="7">
        <v>11902.8472770278</v>
      </c>
      <c r="CG81" s="7">
        <v>15514.496451934199</v>
      </c>
      <c r="CH81" s="7">
        <v>16330.3822942854</v>
      </c>
      <c r="CI81" s="7">
        <v>10869.240465328799</v>
      </c>
      <c r="CJ81" s="7">
        <v>38417.25</v>
      </c>
      <c r="CK81" s="7">
        <v>111164.65000000001</v>
      </c>
      <c r="CL81" s="39">
        <f t="shared" si="70"/>
        <v>28.010386440295164</v>
      </c>
      <c r="CM81" s="39">
        <f t="shared" si="71"/>
        <v>71.989613559704836</v>
      </c>
    </row>
    <row r="82" spans="1:91" x14ac:dyDescent="0.2">
      <c r="A82" s="5">
        <v>41699</v>
      </c>
      <c r="B82" s="6">
        <v>1273.3333333333333</v>
      </c>
      <c r="C82" s="6">
        <v>140332.40357511901</v>
      </c>
      <c r="D82" s="21">
        <f t="shared" si="72"/>
        <v>-6.4950265052850682</v>
      </c>
      <c r="E82" s="7">
        <f t="shared" si="82"/>
        <v>45.101769034504983</v>
      </c>
      <c r="F82" s="7">
        <f t="shared" si="83"/>
        <v>14.227305648611367</v>
      </c>
      <c r="G82" s="6">
        <v>0</v>
      </c>
      <c r="H82" s="6">
        <v>0</v>
      </c>
      <c r="I82" s="6">
        <v>0</v>
      </c>
      <c r="J82" s="6">
        <f t="shared" si="80"/>
        <v>0</v>
      </c>
      <c r="K82" s="6">
        <f t="shared" si="65"/>
        <v>0</v>
      </c>
      <c r="L82" s="6">
        <f t="shared" ref="L82:L99" si="88">+AE82/SUM(C79:C82)*100/1000</f>
        <v>1.9400365749258539</v>
      </c>
      <c r="M82" s="6">
        <v>41125.351006036297</v>
      </c>
      <c r="N82" s="6">
        <v>106431.479789202</v>
      </c>
      <c r="O82" s="6">
        <v>29092.3671397453</v>
      </c>
      <c r="P82" s="6">
        <v>18906.0622652698</v>
      </c>
      <c r="Q82" s="6">
        <v>47940.576893234997</v>
      </c>
      <c r="R82" s="6">
        <v>19045.603615017899</v>
      </c>
      <c r="S82" s="6">
        <v>84992.111463752401</v>
      </c>
      <c r="T82" s="6">
        <v>10667.5694117932</v>
      </c>
      <c r="U82" s="6">
        <v>16238.0214320099</v>
      </c>
      <c r="V82" s="6">
        <v>311.76470588235333</v>
      </c>
      <c r="W82" s="6">
        <v>308.02460589049002</v>
      </c>
      <c r="X82" s="6">
        <v>104769</v>
      </c>
      <c r="Y82" s="6">
        <v>111438</v>
      </c>
      <c r="Z82" s="6">
        <v>30766</v>
      </c>
      <c r="AA82" s="6">
        <v>35153</v>
      </c>
      <c r="AB82" s="6">
        <v>214.69</v>
      </c>
      <c r="AC82" s="6">
        <v>247.08121740135002</v>
      </c>
      <c r="AD82" s="6">
        <v>6029500</v>
      </c>
      <c r="AE82" s="6">
        <f t="shared" si="14"/>
        <v>11896968.084553048</v>
      </c>
      <c r="AF82" s="6">
        <v>116921.556681306</v>
      </c>
      <c r="AG82" s="6">
        <v>50.680979869389297</v>
      </c>
      <c r="AH82" s="6">
        <v>6.2842000000000002</v>
      </c>
      <c r="AI82" s="6">
        <v>6.2921000000000005</v>
      </c>
      <c r="AJ82" s="6">
        <v>37</v>
      </c>
      <c r="AK82" s="6">
        <v>95.45034926939816</v>
      </c>
      <c r="AL82" s="6">
        <v>95.872536136856397</v>
      </c>
      <c r="AM82" s="6">
        <v>7.2360367740924998</v>
      </c>
      <c r="AN82" s="6">
        <v>9.5</v>
      </c>
      <c r="AO82" s="6">
        <v>7</v>
      </c>
      <c r="AP82" s="6">
        <v>21</v>
      </c>
      <c r="AQ82" s="6">
        <v>-2.2000000000000002</v>
      </c>
      <c r="AR82" s="6">
        <v>2.8</v>
      </c>
      <c r="AS82" s="6">
        <v>297.74</v>
      </c>
      <c r="AT82" s="6">
        <v>73.315012343378825</v>
      </c>
      <c r="AU82" s="6">
        <v>46.308631049420093</v>
      </c>
      <c r="AV82" s="6">
        <v>46.308631049420093</v>
      </c>
      <c r="AW82" s="6">
        <v>73.315012343378825</v>
      </c>
      <c r="AX82" s="6">
        <v>-16.600000000000001</v>
      </c>
      <c r="AY82" s="13">
        <v>0.72380885111325621</v>
      </c>
      <c r="AZ82" s="13">
        <v>0.94828707014236491</v>
      </c>
      <c r="BA82" s="13">
        <v>0.76536178344907491</v>
      </c>
      <c r="BB82" s="13">
        <v>0.97089864307455975</v>
      </c>
      <c r="BC82" s="13">
        <v>34.785038893288004</v>
      </c>
      <c r="BD82" s="13">
        <v>22.01313521822162</v>
      </c>
      <c r="BE82" s="6">
        <f t="shared" si="84"/>
        <v>15.45402778956494</v>
      </c>
      <c r="BF82" s="6">
        <v>21316</v>
      </c>
      <c r="BG82" s="6">
        <v>9764</v>
      </c>
      <c r="BH82" s="13">
        <f t="shared" ref="BH82:BH102" si="89">+SUM(BF79:BF82)/(AC82*1000)*100</f>
        <v>36.22128826353719</v>
      </c>
      <c r="BI82" s="13">
        <f t="shared" ref="BI82:BI102" si="90">+SUM(BG79:BG82)/(AC82*1000)*100</f>
        <v>20.76726047397225</v>
      </c>
      <c r="BJ82" s="24">
        <v>16058.09</v>
      </c>
      <c r="BK82" s="24">
        <v>103736.34</v>
      </c>
      <c r="BL82" s="24">
        <v>17386.57</v>
      </c>
      <c r="BM82" s="24">
        <v>3406.58</v>
      </c>
      <c r="BN82" s="24">
        <v>8101.04</v>
      </c>
      <c r="BO82" s="24">
        <v>12661.1</v>
      </c>
      <c r="BP82" s="24">
        <v>15765.41</v>
      </c>
      <c r="BQ82" s="24">
        <v>10979.29</v>
      </c>
      <c r="BR82" s="24">
        <v>19995</v>
      </c>
      <c r="BS82" s="24">
        <v>1321</v>
      </c>
      <c r="BT82" s="24">
        <v>2650</v>
      </c>
      <c r="BU82" s="24">
        <v>11357</v>
      </c>
      <c r="BV82" s="22">
        <f t="shared" ref="BV82:BY82" si="91">+SUM(BR79:BR82)*100/($AC82*1000)</f>
        <v>34.207375570239599</v>
      </c>
      <c r="BW82" s="22">
        <f t="shared" si="91"/>
        <v>2.0139126932975895</v>
      </c>
      <c r="BX82" s="22">
        <f t="shared" si="91"/>
        <v>5.873372388491684</v>
      </c>
      <c r="BY82" s="22">
        <f t="shared" si="91"/>
        <v>22.442418158369097</v>
      </c>
      <c r="BZ82" s="14">
        <f t="shared" ref="BZ82:BZ102" si="92">+BV82-BX82</f>
        <v>28.334003181747914</v>
      </c>
      <c r="CA82" s="14">
        <f t="shared" ref="CA82:CA102" si="93">+BW82-BY82</f>
        <v>-20.42850546507151</v>
      </c>
      <c r="CB82" s="7">
        <v>16222.179168319</v>
      </c>
      <c r="CC82" s="7">
        <v>116245.338604505</v>
      </c>
      <c r="CD82" s="7">
        <v>19056.156179070698</v>
      </c>
      <c r="CE82" s="7">
        <v>3519.58908746509</v>
      </c>
      <c r="CF82" s="7">
        <v>10818.675561870101</v>
      </c>
      <c r="CG82" s="7">
        <v>14349.421086690299</v>
      </c>
      <c r="CH82" s="7">
        <v>16109.830588532401</v>
      </c>
      <c r="CI82" s="7">
        <v>11221.0471524881</v>
      </c>
      <c r="CJ82" s="7">
        <v>33879.869999999995</v>
      </c>
      <c r="CK82" s="7">
        <v>85914.559999999998</v>
      </c>
      <c r="CL82" s="39">
        <f t="shared" si="70"/>
        <v>27.804111561127616</v>
      </c>
      <c r="CM82" s="39">
        <f t="shared" si="71"/>
        <v>72.195888438872387</v>
      </c>
    </row>
    <row r="83" spans="1:91" x14ac:dyDescent="0.2">
      <c r="A83" s="5">
        <v>41791</v>
      </c>
      <c r="B83" s="6">
        <v>998.3110999999999</v>
      </c>
      <c r="C83" s="6">
        <v>148201.34936720101</v>
      </c>
      <c r="D83" s="21">
        <f t="shared" si="72"/>
        <v>-5.2068950466890698</v>
      </c>
      <c r="E83" s="7">
        <f t="shared" si="82"/>
        <v>47.692575909620054</v>
      </c>
      <c r="F83" s="7">
        <f t="shared" si="83"/>
        <v>14.971075657489916</v>
      </c>
      <c r="G83" s="6">
        <v>0</v>
      </c>
      <c r="H83" s="6">
        <v>0</v>
      </c>
      <c r="I83" s="6">
        <v>0</v>
      </c>
      <c r="J83" s="6">
        <f t="shared" si="80"/>
        <v>0</v>
      </c>
      <c r="K83" s="6">
        <f t="shared" si="65"/>
        <v>0</v>
      </c>
      <c r="L83" s="6">
        <f t="shared" si="88"/>
        <v>2.8851127172098274</v>
      </c>
      <c r="M83" s="6">
        <v>41255.773096616897</v>
      </c>
      <c r="N83" s="6">
        <v>109253.60606156199</v>
      </c>
      <c r="O83" s="6">
        <v>29307.080818372098</v>
      </c>
      <c r="P83" s="6">
        <v>18321.9178775035</v>
      </c>
      <c r="Q83" s="6">
        <v>59150.709350312798</v>
      </c>
      <c r="R83" s="6">
        <v>19396.915539434201</v>
      </c>
      <c r="S83" s="6">
        <v>86072.437734320905</v>
      </c>
      <c r="T83" s="6">
        <v>11039.0447733986</v>
      </c>
      <c r="U83" s="6">
        <v>16400.681240706399</v>
      </c>
      <c r="V83" s="6">
        <v>358.82352941176669</v>
      </c>
      <c r="W83" s="6">
        <v>352.34564560478339</v>
      </c>
      <c r="X83" s="6">
        <v>109389</v>
      </c>
      <c r="Y83" s="6">
        <v>112447</v>
      </c>
      <c r="Z83" s="6">
        <v>33238</v>
      </c>
      <c r="AA83" s="6">
        <v>35298</v>
      </c>
      <c r="AB83" s="6">
        <v>214.69</v>
      </c>
      <c r="AC83" s="6">
        <v>235.77464176624258</v>
      </c>
      <c r="AD83" s="6">
        <v>8847700</v>
      </c>
      <c r="AE83" s="6">
        <f t="shared" ref="AE83:AE99" si="94">+AD83/AG83*100</f>
        <v>17457634.052856788</v>
      </c>
      <c r="AF83" s="6">
        <v>117004.91376328901</v>
      </c>
      <c r="AG83" s="6">
        <v>50.680979869389297</v>
      </c>
      <c r="AH83" s="6">
        <v>6.2842000000000002</v>
      </c>
      <c r="AI83" s="6">
        <v>6.2921000000000005</v>
      </c>
      <c r="AJ83" s="6">
        <v>38.5</v>
      </c>
      <c r="AK83" s="6">
        <v>84.06613285771752</v>
      </c>
      <c r="AL83" s="6">
        <v>84.458054533642994</v>
      </c>
      <c r="AM83" s="6">
        <v>6.9627778525525006</v>
      </c>
      <c r="AN83" s="6">
        <v>9.5</v>
      </c>
      <c r="AO83" s="6">
        <v>7</v>
      </c>
      <c r="AP83" s="6">
        <v>21</v>
      </c>
      <c r="AQ83" s="6">
        <v>-2.2000000000000002</v>
      </c>
      <c r="AR83" s="6">
        <v>2.8</v>
      </c>
      <c r="AS83" s="6">
        <v>297.74</v>
      </c>
      <c r="AT83" s="6">
        <v>73.315012343378825</v>
      </c>
      <c r="AU83" s="6">
        <v>46.308631049420093</v>
      </c>
      <c r="AV83" s="6">
        <v>46.308631049420093</v>
      </c>
      <c r="AW83" s="6">
        <v>73.315012343378825</v>
      </c>
      <c r="AX83" s="6">
        <v>-16.600000000000001</v>
      </c>
      <c r="AY83" s="13">
        <v>0.74527544914755572</v>
      </c>
      <c r="AZ83" s="13">
        <v>0.95333654251158317</v>
      </c>
      <c r="BA83" s="13">
        <v>0.78107912147669256</v>
      </c>
      <c r="BB83" s="13">
        <v>0.97144314125446196</v>
      </c>
      <c r="BC83" s="13">
        <v>34.785038893288004</v>
      </c>
      <c r="BD83" s="13">
        <v>22.01313521822162</v>
      </c>
      <c r="BE83" s="6">
        <f t="shared" si="84"/>
        <v>16.789337353440374</v>
      </c>
      <c r="BF83" s="6">
        <v>21348</v>
      </c>
      <c r="BG83" s="6">
        <v>10819</v>
      </c>
      <c r="BH83" s="13">
        <f t="shared" si="89"/>
        <v>37.305114469096921</v>
      </c>
      <c r="BI83" s="13">
        <f t="shared" si="90"/>
        <v>20.515777115656547</v>
      </c>
      <c r="BJ83" s="24">
        <v>16912.27</v>
      </c>
      <c r="BK83" s="24">
        <v>114324.66</v>
      </c>
      <c r="BL83" s="24">
        <v>19673.349999999999</v>
      </c>
      <c r="BM83" s="24">
        <v>3645.41</v>
      </c>
      <c r="BN83" s="24">
        <v>10834.75</v>
      </c>
      <c r="BO83" s="24">
        <v>12900.79</v>
      </c>
      <c r="BP83" s="24">
        <v>16680.310000000001</v>
      </c>
      <c r="BQ83" s="24">
        <v>11390.66</v>
      </c>
      <c r="BR83" s="24">
        <v>20085</v>
      </c>
      <c r="BS83" s="24">
        <v>1263</v>
      </c>
      <c r="BT83" s="24">
        <v>3729</v>
      </c>
      <c r="BU83" s="24">
        <v>11733</v>
      </c>
      <c r="BV83" s="22">
        <f t="shared" ref="BV83:BY83" si="95">+SUM(BR80:BR83)*100/($AC83*1000)</f>
        <v>35.172569610865317</v>
      </c>
      <c r="BW83" s="22">
        <f t="shared" si="95"/>
        <v>2.1325448582316082</v>
      </c>
      <c r="BX83" s="22">
        <f t="shared" si="95"/>
        <v>5.705872310618501</v>
      </c>
      <c r="BY83" s="22">
        <f t="shared" si="95"/>
        <v>22.75986916913774</v>
      </c>
      <c r="BZ83" s="14">
        <f t="shared" si="92"/>
        <v>29.466697300246814</v>
      </c>
      <c r="CA83" s="14">
        <f t="shared" si="93"/>
        <v>-20.627324310906133</v>
      </c>
      <c r="CB83" s="7">
        <v>16414.3017688502</v>
      </c>
      <c r="CC83" s="7">
        <v>117178.51857569499</v>
      </c>
      <c r="CD83" s="7">
        <v>19608.533992029999</v>
      </c>
      <c r="CE83" s="7">
        <v>3539.2725548089802</v>
      </c>
      <c r="CF83" s="7">
        <v>11132.880063398299</v>
      </c>
      <c r="CG83" s="7">
        <v>14070.4944523593</v>
      </c>
      <c r="CH83" s="7">
        <v>16314.184283628199</v>
      </c>
      <c r="CI83" s="7">
        <v>11555.7615442849</v>
      </c>
      <c r="CJ83" s="7">
        <v>37043.660000000003</v>
      </c>
      <c r="CK83" s="7">
        <v>94193.27</v>
      </c>
      <c r="CL83" s="39">
        <f t="shared" si="70"/>
        <v>27.499318205011349</v>
      </c>
      <c r="CM83" s="39">
        <f t="shared" si="71"/>
        <v>72.500681794988651</v>
      </c>
    </row>
    <row r="84" spans="1:91" x14ac:dyDescent="0.2">
      <c r="A84" s="5">
        <v>41883</v>
      </c>
      <c r="B84" s="6">
        <v>1162</v>
      </c>
      <c r="C84" s="6">
        <v>153558.84373866901</v>
      </c>
      <c r="D84" s="21">
        <f t="shared" si="72"/>
        <v>-2.2486094845975941</v>
      </c>
      <c r="E84" s="7">
        <f t="shared" si="82"/>
        <v>50.001008643236865</v>
      </c>
      <c r="F84" s="7">
        <f t="shared" si="83"/>
        <v>15.752128950765051</v>
      </c>
      <c r="G84" s="6">
        <v>0</v>
      </c>
      <c r="H84" s="6">
        <v>0</v>
      </c>
      <c r="I84" s="6">
        <v>0</v>
      </c>
      <c r="J84" s="6">
        <f t="shared" si="80"/>
        <v>0</v>
      </c>
      <c r="K84" s="6">
        <f t="shared" si="65"/>
        <v>0</v>
      </c>
      <c r="L84" s="6">
        <f t="shared" si="88"/>
        <v>4.1434724627145396</v>
      </c>
      <c r="M84" s="6">
        <v>38350.739104555403</v>
      </c>
      <c r="N84" s="6">
        <v>112160.803054955</v>
      </c>
      <c r="O84" s="6">
        <v>29378.890121726301</v>
      </c>
      <c r="P84" s="6">
        <v>18791.530742279199</v>
      </c>
      <c r="Q84" s="6">
        <v>61846.120175120697</v>
      </c>
      <c r="R84" s="6">
        <v>20438.124737459199</v>
      </c>
      <c r="S84" s="6">
        <v>86877.639138079699</v>
      </c>
      <c r="T84" s="6">
        <v>10918.0837605665</v>
      </c>
      <c r="U84" s="6">
        <v>16292.6804498485</v>
      </c>
      <c r="V84" s="6">
        <v>409.80392156862666</v>
      </c>
      <c r="W84" s="6">
        <v>408.18569869134996</v>
      </c>
      <c r="X84" s="6">
        <v>100520</v>
      </c>
      <c r="Y84" s="6">
        <v>112495</v>
      </c>
      <c r="Z84" s="6">
        <v>29429</v>
      </c>
      <c r="AA84" s="6">
        <v>35440</v>
      </c>
      <c r="AB84" s="6">
        <v>214.69</v>
      </c>
      <c r="AC84" s="6">
        <v>224.98546139871934</v>
      </c>
      <c r="AD84" s="6">
        <v>12632501</v>
      </c>
      <c r="AE84" s="6">
        <f t="shared" si="94"/>
        <v>24925526.36621353</v>
      </c>
      <c r="AF84" s="6">
        <v>116808.89694569699</v>
      </c>
      <c r="AG84" s="6">
        <v>50.680979869389297</v>
      </c>
      <c r="AH84" s="6">
        <v>6.2842000000000002</v>
      </c>
      <c r="AI84" s="6">
        <v>6.2921000000000005</v>
      </c>
      <c r="AJ84" s="6">
        <v>41.5</v>
      </c>
      <c r="AK84" s="6">
        <v>74.044338632571055</v>
      </c>
      <c r="AL84" s="6">
        <v>74.381579610673541</v>
      </c>
      <c r="AM84" s="6">
        <v>6.8419609354624997</v>
      </c>
      <c r="AN84" s="6">
        <v>9.5</v>
      </c>
      <c r="AO84" s="6">
        <v>7.333333333333333</v>
      </c>
      <c r="AP84" s="6">
        <v>21</v>
      </c>
      <c r="AQ84" s="6">
        <v>-2.2000000000000002</v>
      </c>
      <c r="AR84" s="6">
        <v>2.8</v>
      </c>
      <c r="AS84" s="6">
        <v>297.74</v>
      </c>
      <c r="AT84" s="6">
        <v>73.315012343378825</v>
      </c>
      <c r="AU84" s="6">
        <v>46.308631049420093</v>
      </c>
      <c r="AV84" s="6">
        <v>46.308631049420093</v>
      </c>
      <c r="AW84" s="6">
        <v>73.315012343378825</v>
      </c>
      <c r="AX84" s="6">
        <v>-16.600000000000001</v>
      </c>
      <c r="AY84" s="13">
        <v>0.72692424753428153</v>
      </c>
      <c r="AZ84" s="13">
        <v>0.94729688402596079</v>
      </c>
      <c r="BA84" s="13">
        <v>0.78316061192726716</v>
      </c>
      <c r="BB84" s="13">
        <v>0.97155756207674948</v>
      </c>
      <c r="BC84" s="13">
        <v>34.785038893288004</v>
      </c>
      <c r="BD84" s="13">
        <v>22.01313521822162</v>
      </c>
      <c r="BE84" s="6">
        <f t="shared" si="84"/>
        <v>16.193046329973825</v>
      </c>
      <c r="BF84" s="6">
        <v>19277</v>
      </c>
      <c r="BG84" s="6">
        <v>12952</v>
      </c>
      <c r="BH84" s="13">
        <f t="shared" si="89"/>
        <v>37.553982143879516</v>
      </c>
      <c r="BI84" s="13">
        <f t="shared" si="90"/>
        <v>21.360935813905691</v>
      </c>
      <c r="BJ84" s="24">
        <v>16144.51</v>
      </c>
      <c r="BK84" s="24">
        <v>121388.78</v>
      </c>
      <c r="BL84" s="24">
        <v>21475.48</v>
      </c>
      <c r="BM84" s="24">
        <v>3596.04</v>
      </c>
      <c r="BN84" s="24">
        <v>11689.5</v>
      </c>
      <c r="BO84" s="24">
        <v>14759.01</v>
      </c>
      <c r="BP84" s="24">
        <v>16201.42</v>
      </c>
      <c r="BQ84" s="24">
        <v>11782.37</v>
      </c>
      <c r="BR84" s="24">
        <v>18274</v>
      </c>
      <c r="BS84" s="24">
        <v>1003</v>
      </c>
      <c r="BT84" s="24">
        <v>3466</v>
      </c>
      <c r="BU84" s="24">
        <v>13580</v>
      </c>
      <c r="BV84" s="22">
        <f t="shared" ref="BV84:BY84" si="96">+SUM(BR81:BR84)*100/($AC84*1000)</f>
        <v>35.403176500743172</v>
      </c>
      <c r="BW84" s="22">
        <f t="shared" si="96"/>
        <v>2.1508056431363456</v>
      </c>
      <c r="BX84" s="22">
        <f t="shared" si="96"/>
        <v>6.0070548185550132</v>
      </c>
      <c r="BY84" s="22">
        <f t="shared" si="96"/>
        <v>23.388622390468615</v>
      </c>
      <c r="BZ84" s="14">
        <f t="shared" si="92"/>
        <v>29.396121682188159</v>
      </c>
      <c r="CA84" s="14">
        <f t="shared" si="93"/>
        <v>-21.237816747332271</v>
      </c>
      <c r="CB84" s="7">
        <v>16299.748341587399</v>
      </c>
      <c r="CC84" s="7">
        <v>117415.089654415</v>
      </c>
      <c r="CD84" s="7">
        <v>20364.650947456001</v>
      </c>
      <c r="CE84" s="7">
        <v>3508.6864410953399</v>
      </c>
      <c r="CF84" s="7">
        <v>10628.0497779816</v>
      </c>
      <c r="CG84" s="7">
        <v>14113.836124089699</v>
      </c>
      <c r="CH84" s="7">
        <v>16321.9305770556</v>
      </c>
      <c r="CI84" s="7">
        <v>11749.512889416001</v>
      </c>
      <c r="CJ84" s="7">
        <v>38123.11</v>
      </c>
      <c r="CK84" s="7">
        <v>99410.180000000008</v>
      </c>
      <c r="CL84" s="39">
        <f t="shared" si="70"/>
        <v>27.402180688513194</v>
      </c>
      <c r="CM84" s="39">
        <f t="shared" si="71"/>
        <v>72.597819311486802</v>
      </c>
    </row>
    <row r="85" spans="1:91" x14ac:dyDescent="0.2">
      <c r="A85" s="5">
        <v>41974</v>
      </c>
      <c r="B85" s="6">
        <v>1933.6666666666667</v>
      </c>
      <c r="C85" s="6">
        <v>156822.37104333899</v>
      </c>
      <c r="D85" s="21">
        <f t="shared" si="72"/>
        <v>-1.6594614767561495</v>
      </c>
      <c r="E85" s="7">
        <f t="shared" si="82"/>
        <v>54.598257953328059</v>
      </c>
      <c r="F85" s="7">
        <f t="shared" si="83"/>
        <v>16.422283292188737</v>
      </c>
      <c r="G85" s="6">
        <v>0</v>
      </c>
      <c r="H85" s="6">
        <v>0</v>
      </c>
      <c r="I85" s="6">
        <v>0</v>
      </c>
      <c r="J85" s="6">
        <f t="shared" si="80"/>
        <v>0</v>
      </c>
      <c r="K85" s="6">
        <f t="shared" si="65"/>
        <v>1</v>
      </c>
      <c r="L85" s="6">
        <f t="shared" si="88"/>
        <v>5.71013470285759</v>
      </c>
      <c r="M85" s="6">
        <v>41158.456949919397</v>
      </c>
      <c r="N85" s="6">
        <v>110639.809062128</v>
      </c>
      <c r="O85" s="6">
        <v>29106.050050857099</v>
      </c>
      <c r="P85" s="6">
        <v>18392.5692584233</v>
      </c>
      <c r="Q85" s="6">
        <v>53494.842211927004</v>
      </c>
      <c r="R85" s="6">
        <v>20286.605558488802</v>
      </c>
      <c r="S85" s="6">
        <v>86349.985709728993</v>
      </c>
      <c r="T85" s="6">
        <v>12104.3903422209</v>
      </c>
      <c r="U85" s="6">
        <v>15689.916713405701</v>
      </c>
      <c r="V85" s="6">
        <v>470.58823529411666</v>
      </c>
      <c r="W85" s="6">
        <v>466.28786316640003</v>
      </c>
      <c r="X85" s="6">
        <v>98654</v>
      </c>
      <c r="Y85" s="6">
        <v>117217</v>
      </c>
      <c r="Z85" s="6">
        <v>23534</v>
      </c>
      <c r="AA85" s="6">
        <v>35257</v>
      </c>
      <c r="AB85" s="6">
        <v>214.69</v>
      </c>
      <c r="AC85" s="6">
        <v>214.69</v>
      </c>
      <c r="AD85" s="6">
        <v>17332313</v>
      </c>
      <c r="AE85" s="6">
        <f t="shared" si="94"/>
        <v>34198851.412635192</v>
      </c>
      <c r="AF85" s="6">
        <v>118828.147872705</v>
      </c>
      <c r="AG85" s="6">
        <v>50.680979869389297</v>
      </c>
      <c r="AH85" s="6">
        <v>6.2842000000000002</v>
      </c>
      <c r="AI85" s="6">
        <v>6.2921000000000005</v>
      </c>
      <c r="AJ85" s="6">
        <v>42.5</v>
      </c>
      <c r="AK85" s="6">
        <v>63.086174789739481</v>
      </c>
      <c r="AL85" s="6">
        <v>63.38221769446514</v>
      </c>
      <c r="AM85" s="6">
        <v>6.6399570586275001</v>
      </c>
      <c r="AN85" s="6">
        <v>9.5</v>
      </c>
      <c r="AO85" s="6">
        <v>8</v>
      </c>
      <c r="AP85" s="6">
        <v>21</v>
      </c>
      <c r="AQ85" s="6">
        <v>-2.2000000000000002</v>
      </c>
      <c r="AR85" s="6">
        <v>2.8</v>
      </c>
      <c r="AS85" s="6">
        <v>297.74</v>
      </c>
      <c r="AT85" s="6">
        <v>73.315012343378825</v>
      </c>
      <c r="AU85" s="6">
        <v>46.308631049420093</v>
      </c>
      <c r="AV85" s="6">
        <v>46.308631049420093</v>
      </c>
      <c r="AW85" s="6">
        <v>73.315012343378825</v>
      </c>
      <c r="AX85" s="6">
        <v>-16.600000000000001</v>
      </c>
      <c r="AY85" s="13">
        <v>0.66300238469144424</v>
      </c>
      <c r="AZ85" s="13">
        <v>0.91646129004844057</v>
      </c>
      <c r="BA85" s="13">
        <v>0.77470961279250483</v>
      </c>
      <c r="BB85" s="13">
        <v>0.95963922058031026</v>
      </c>
      <c r="BC85" s="13">
        <v>34.785038893288004</v>
      </c>
      <c r="BD85" s="13">
        <v>22.01313521822162</v>
      </c>
      <c r="BE85" s="6">
        <f t="shared" si="84"/>
        <v>13.762634496250406</v>
      </c>
      <c r="BF85" s="6">
        <v>14861</v>
      </c>
      <c r="BG85" s="6">
        <v>13720</v>
      </c>
      <c r="BH85" s="13">
        <f t="shared" si="89"/>
        <v>35.77344077507103</v>
      </c>
      <c r="BI85" s="13">
        <f t="shared" si="90"/>
        <v>22.010806278820624</v>
      </c>
      <c r="BJ85" s="24">
        <v>15451.68</v>
      </c>
      <c r="BK85" s="24">
        <v>130525.6</v>
      </c>
      <c r="BL85" s="24">
        <v>20602.599999999999</v>
      </c>
      <c r="BM85" s="24">
        <v>3383.33</v>
      </c>
      <c r="BN85" s="24">
        <v>13936.47</v>
      </c>
      <c r="BO85" s="24">
        <v>15824.9</v>
      </c>
      <c r="BP85" s="24">
        <v>16455.53</v>
      </c>
      <c r="BQ85" s="24">
        <v>12381.87</v>
      </c>
      <c r="BR85" s="24">
        <v>13763</v>
      </c>
      <c r="BS85" s="24">
        <v>1098</v>
      </c>
      <c r="BT85" s="24">
        <v>3857</v>
      </c>
      <c r="BU85" s="24">
        <v>14133</v>
      </c>
      <c r="BV85" s="22">
        <f t="shared" ref="BV85:BY85" si="97">+SUM(BR82:BR85)*100/($AC85*1000)</f>
        <v>33.591224556337046</v>
      </c>
      <c r="BW85" s="22">
        <f t="shared" si="97"/>
        <v>2.1822162187339886</v>
      </c>
      <c r="BX85" s="22">
        <f t="shared" si="97"/>
        <v>6.3822255344915924</v>
      </c>
      <c r="BY85" s="22">
        <f t="shared" si="97"/>
        <v>23.663421677767946</v>
      </c>
      <c r="BZ85" s="14">
        <f t="shared" si="92"/>
        <v>27.208999021845454</v>
      </c>
      <c r="CA85" s="14">
        <f t="shared" si="93"/>
        <v>-21.481205459033959</v>
      </c>
      <c r="CB85" s="7">
        <v>15664.766373905501</v>
      </c>
      <c r="CC85" s="7">
        <v>118739.387516622</v>
      </c>
      <c r="CD85" s="7">
        <v>20247.945961321599</v>
      </c>
      <c r="CE85" s="7">
        <v>3458.1578899685201</v>
      </c>
      <c r="CF85" s="7">
        <v>11814.3530089503</v>
      </c>
      <c r="CG85" s="7">
        <v>13652.902945648701</v>
      </c>
      <c r="CH85" s="7">
        <v>16386.5883441593</v>
      </c>
      <c r="CI85" s="7">
        <v>12011.337118834101</v>
      </c>
      <c r="CJ85" s="7">
        <v>36573.81</v>
      </c>
      <c r="CK85" s="7">
        <v>109403.47000000002</v>
      </c>
      <c r="CL85" s="39">
        <f t="shared" si="70"/>
        <v>27.24210054017653</v>
      </c>
      <c r="CM85" s="39">
        <f t="shared" si="71"/>
        <v>72.757899459823477</v>
      </c>
    </row>
    <row r="86" spans="1:91" x14ac:dyDescent="0.2">
      <c r="A86" s="5">
        <v>42064</v>
      </c>
      <c r="B86" s="6">
        <v>2937</v>
      </c>
      <c r="C86" s="6">
        <v>135780.01792985399</v>
      </c>
      <c r="D86" s="21">
        <f t="shared" si="72"/>
        <v>-3.2440017624497983</v>
      </c>
      <c r="E86" s="7">
        <f t="shared" si="82"/>
        <v>67.197890542969645</v>
      </c>
      <c r="F86" s="7">
        <f t="shared" si="83"/>
        <v>17.917981294747634</v>
      </c>
      <c r="G86" s="6">
        <v>0</v>
      </c>
      <c r="H86" s="6">
        <v>0</v>
      </c>
      <c r="I86" s="6">
        <v>0</v>
      </c>
      <c r="J86" s="6">
        <f t="shared" si="80"/>
        <v>1</v>
      </c>
      <c r="K86" s="6">
        <f t="shared" si="65"/>
        <v>1</v>
      </c>
      <c r="L86" s="6">
        <f t="shared" si="88"/>
        <v>1.9694030781392604</v>
      </c>
      <c r="M86" s="6">
        <v>40089.020685759097</v>
      </c>
      <c r="N86" s="6">
        <v>102197.609839211</v>
      </c>
      <c r="O86" s="6">
        <v>29225.494667843501</v>
      </c>
      <c r="P86" s="6">
        <v>18038.597697419002</v>
      </c>
      <c r="Q86" s="6">
        <v>48836.762953982601</v>
      </c>
      <c r="R86" s="6">
        <v>18748.8981931173</v>
      </c>
      <c r="S86" s="6">
        <v>84208.101295714601</v>
      </c>
      <c r="T86" s="6">
        <v>9487.2154998534097</v>
      </c>
      <c r="U86" s="6">
        <v>16247.730311232401</v>
      </c>
      <c r="V86" s="6">
        <v>558.82352941176669</v>
      </c>
      <c r="W86" s="6">
        <v>511.97987942915341</v>
      </c>
      <c r="X86" s="6">
        <v>98904</v>
      </c>
      <c r="Y86" s="6">
        <v>126134</v>
      </c>
      <c r="Z86" s="6">
        <v>21104</v>
      </c>
      <c r="AA86" s="6">
        <v>33633</v>
      </c>
      <c r="AB86" s="6">
        <v>125.45</v>
      </c>
      <c r="AC86" s="6">
        <v>187.7052969681298</v>
      </c>
      <c r="AD86" s="6">
        <v>16772775</v>
      </c>
      <c r="AE86" s="6">
        <f t="shared" si="94"/>
        <v>11705394.986773057</v>
      </c>
      <c r="AF86" s="6">
        <v>113627.03511069099</v>
      </c>
      <c r="AG86" s="6">
        <v>143.29097838178905</v>
      </c>
      <c r="AH86" s="6">
        <v>6.2842000000000002</v>
      </c>
      <c r="AI86" s="6">
        <v>6.2921000000000005</v>
      </c>
      <c r="AJ86" s="6">
        <v>41.166666666666664</v>
      </c>
      <c r="AK86" s="6">
        <v>49.955906793580176</v>
      </c>
      <c r="AL86" s="6">
        <v>50.260550342060583</v>
      </c>
      <c r="AM86" s="6">
        <v>6.691784221912501</v>
      </c>
      <c r="AN86" s="6">
        <v>9.5</v>
      </c>
      <c r="AO86" s="6">
        <v>7.666666666666667</v>
      </c>
      <c r="AP86" s="6">
        <v>44.2</v>
      </c>
      <c r="AQ86" s="6">
        <v>-3.8</v>
      </c>
      <c r="AR86" s="6">
        <v>5.4</v>
      </c>
      <c r="AS86" s="6">
        <v>298.35000000000002</v>
      </c>
      <c r="AT86" s="6">
        <v>99.641291351135905</v>
      </c>
      <c r="AU86" s="6">
        <v>48.824232762056596</v>
      </c>
      <c r="AV86" s="6">
        <v>48.824232762056596</v>
      </c>
      <c r="AW86" s="6">
        <v>99.641291351135905</v>
      </c>
      <c r="AX86" s="6">
        <v>-19</v>
      </c>
      <c r="AY86" s="13">
        <v>0.65907190462391851</v>
      </c>
      <c r="AZ86" s="13">
        <v>0.91466072782410912</v>
      </c>
      <c r="BA86" s="13">
        <v>0.72815593014221536</v>
      </c>
      <c r="BB86" s="13">
        <v>0.9744596081229745</v>
      </c>
      <c r="BC86" s="13">
        <v>29.68513351933041</v>
      </c>
      <c r="BD86" s="13">
        <v>26.552411319250695</v>
      </c>
      <c r="BE86" s="6">
        <f t="shared" si="84"/>
        <v>9.4687103670385611</v>
      </c>
      <c r="BF86" s="6">
        <v>9308</v>
      </c>
      <c r="BG86" s="6">
        <v>9529.7290864981787</v>
      </c>
      <c r="BH86" s="13">
        <f t="shared" si="89"/>
        <v>34.519004549456731</v>
      </c>
      <c r="BI86" s="13">
        <f t="shared" si="90"/>
        <v>25.05029418241817</v>
      </c>
      <c r="BJ86" s="24">
        <v>16164.86</v>
      </c>
      <c r="BK86" s="24">
        <v>101993.47</v>
      </c>
      <c r="BL86" s="24">
        <v>17178.88</v>
      </c>
      <c r="BM86" s="24">
        <v>3371.32</v>
      </c>
      <c r="BN86" s="24">
        <v>7296.27</v>
      </c>
      <c r="BO86" s="24">
        <v>11634.86</v>
      </c>
      <c r="BP86" s="24">
        <v>16015.449999999999</v>
      </c>
      <c r="BQ86" s="24">
        <v>11056.62</v>
      </c>
      <c r="BR86" s="24">
        <v>8378</v>
      </c>
      <c r="BS86" s="24">
        <v>930</v>
      </c>
      <c r="BT86" s="24">
        <v>2574</v>
      </c>
      <c r="BU86" s="24">
        <v>10626</v>
      </c>
      <c r="BV86" s="22">
        <f t="shared" ref="BV86:BY86" si="98">+SUM(BR83:BR86)*100/($AC86*1000)</f>
        <v>32.23137597990759</v>
      </c>
      <c r="BW86" s="22">
        <f t="shared" si="98"/>
        <v>2.2876285695491436</v>
      </c>
      <c r="BX86" s="22">
        <f t="shared" si="98"/>
        <v>7.2592517206978648</v>
      </c>
      <c r="BY86" s="22">
        <f t="shared" si="98"/>
        <v>26.675858811007153</v>
      </c>
      <c r="BZ86" s="14">
        <f t="shared" si="92"/>
        <v>24.972124259209725</v>
      </c>
      <c r="CA86" s="14">
        <f t="shared" si="93"/>
        <v>-24.388230241458011</v>
      </c>
      <c r="CB86" s="7">
        <v>16257.817980952001</v>
      </c>
      <c r="CC86" s="7">
        <v>113808.31125508899</v>
      </c>
      <c r="CD86" s="7">
        <v>18874.093602637298</v>
      </c>
      <c r="CE86" s="7">
        <v>3465.2395762419101</v>
      </c>
      <c r="CF86" s="7">
        <v>9775.0686322502297</v>
      </c>
      <c r="CG86" s="7">
        <v>13160.1853764116</v>
      </c>
      <c r="CH86" s="7">
        <v>16372.32935675</v>
      </c>
      <c r="CI86" s="7">
        <v>11299.4555727893</v>
      </c>
      <c r="CJ86" s="7">
        <v>33760.61</v>
      </c>
      <c r="CK86" s="7">
        <v>84397.72</v>
      </c>
      <c r="CL86" s="39">
        <f t="shared" si="70"/>
        <v>27.303358644059124</v>
      </c>
      <c r="CM86" s="39">
        <f t="shared" si="71"/>
        <v>72.696641355940869</v>
      </c>
    </row>
    <row r="87" spans="1:91" x14ac:dyDescent="0.2">
      <c r="A87" s="5">
        <v>42156</v>
      </c>
      <c r="B87" s="6">
        <v>2454</v>
      </c>
      <c r="C87" s="6">
        <v>94638.238851964998</v>
      </c>
      <c r="D87" s="21">
        <f t="shared" si="72"/>
        <v>-36.142120664854261</v>
      </c>
      <c r="E87" s="7">
        <f t="shared" si="82"/>
        <v>75.989410160856195</v>
      </c>
      <c r="F87" s="7">
        <f t="shared" si="83"/>
        <v>20.371411300780579</v>
      </c>
      <c r="G87" s="6">
        <v>0</v>
      </c>
      <c r="H87" s="6">
        <v>0</v>
      </c>
      <c r="I87" s="6">
        <v>0</v>
      </c>
      <c r="J87" s="6">
        <f t="shared" si="80"/>
        <v>1</v>
      </c>
      <c r="K87" s="6">
        <f t="shared" si="65"/>
        <v>1</v>
      </c>
      <c r="L87" s="6">
        <f t="shared" si="88"/>
        <v>2.0595567021078156</v>
      </c>
      <c r="M87" s="6">
        <v>36000.522283603299</v>
      </c>
      <c r="N87" s="6">
        <v>103625.98881028099</v>
      </c>
      <c r="O87" s="6">
        <v>29560.247273583998</v>
      </c>
      <c r="P87" s="6">
        <v>18932.701187722501</v>
      </c>
      <c r="Q87" s="6">
        <v>45305.458575472003</v>
      </c>
      <c r="R87" s="6">
        <v>18854.167488475799</v>
      </c>
      <c r="S87" s="6">
        <v>83768.142676153497</v>
      </c>
      <c r="T87" s="6">
        <v>8552.6744219968605</v>
      </c>
      <c r="U87" s="6">
        <v>16205.549191697201</v>
      </c>
      <c r="V87" s="6">
        <v>680.39215686274667</v>
      </c>
      <c r="W87" s="6">
        <v>699.12648004480343</v>
      </c>
      <c r="X87" s="6">
        <v>99287</v>
      </c>
      <c r="Y87" s="6">
        <v>124708</v>
      </c>
      <c r="Z87" s="6">
        <v>21669</v>
      </c>
      <c r="AA87" s="6">
        <v>33432</v>
      </c>
      <c r="AB87" s="6">
        <v>125.45</v>
      </c>
      <c r="AC87" s="6">
        <v>164.11234109596998</v>
      </c>
      <c r="AD87" s="6">
        <v>15959852</v>
      </c>
      <c r="AE87" s="6">
        <f t="shared" si="94"/>
        <v>11138071.761556448</v>
      </c>
      <c r="AF87" s="6">
        <v>111810.340945829</v>
      </c>
      <c r="AG87" s="6">
        <v>143.29097838178905</v>
      </c>
      <c r="AH87" s="6">
        <v>6.2842000000000002</v>
      </c>
      <c r="AI87" s="6">
        <v>6.2921000000000005</v>
      </c>
      <c r="AJ87" s="6">
        <v>40.5</v>
      </c>
      <c r="AK87" s="6">
        <v>41.078052475116969</v>
      </c>
      <c r="AL87" s="6">
        <v>41.324983160798354</v>
      </c>
      <c r="AM87" s="6">
        <v>6.6071757781100002</v>
      </c>
      <c r="AN87" s="6">
        <v>9.5</v>
      </c>
      <c r="AO87" s="6">
        <v>7.5</v>
      </c>
      <c r="AP87" s="6">
        <v>44.2</v>
      </c>
      <c r="AQ87" s="6">
        <v>-3.8</v>
      </c>
      <c r="AR87" s="6">
        <v>5.4</v>
      </c>
      <c r="AS87" s="6">
        <v>298.35000000000002</v>
      </c>
      <c r="AT87" s="6">
        <v>99.641291351135905</v>
      </c>
      <c r="AU87" s="6">
        <v>48.824232762056596</v>
      </c>
      <c r="AV87" s="6">
        <v>48.824232762056596</v>
      </c>
      <c r="AW87" s="6">
        <v>99.641291351135905</v>
      </c>
      <c r="AX87" s="6">
        <v>-19</v>
      </c>
      <c r="AY87" s="13">
        <v>0.66616254276788811</v>
      </c>
      <c r="AZ87" s="13">
        <v>0.92043933730213667</v>
      </c>
      <c r="BA87" s="13">
        <v>0.73039071730534133</v>
      </c>
      <c r="BB87" s="13">
        <v>0.97589136156975353</v>
      </c>
      <c r="BC87" s="13">
        <v>29.68513351933041</v>
      </c>
      <c r="BD87" s="13">
        <v>26.552411319250695</v>
      </c>
      <c r="BE87" s="6">
        <f t="shared" si="84"/>
        <v>7.0841932133765155</v>
      </c>
      <c r="BF87" s="6">
        <v>12507</v>
      </c>
      <c r="BG87" s="6">
        <v>8125.2355832677995</v>
      </c>
      <c r="BH87" s="13">
        <f t="shared" si="89"/>
        <v>34.094328084247898</v>
      </c>
      <c r="BI87" s="13">
        <f t="shared" si="90"/>
        <v>27.010134870871383</v>
      </c>
      <c r="BJ87" s="24">
        <v>16659.21</v>
      </c>
      <c r="BK87" s="24">
        <v>108625.38</v>
      </c>
      <c r="BL87" s="24">
        <v>19121.72</v>
      </c>
      <c r="BM87" s="24">
        <v>3489.4</v>
      </c>
      <c r="BN87" s="24">
        <v>8193.6200000000008</v>
      </c>
      <c r="BO87" s="24">
        <v>11578.94</v>
      </c>
      <c r="BP87" s="24">
        <v>16731.98</v>
      </c>
      <c r="BQ87" s="24">
        <v>10663.7</v>
      </c>
      <c r="BR87" s="24">
        <v>11683</v>
      </c>
      <c r="BS87" s="24">
        <v>824</v>
      </c>
      <c r="BT87" s="24">
        <v>2660</v>
      </c>
      <c r="BU87" s="24">
        <v>8929</v>
      </c>
      <c r="BV87" s="22">
        <f t="shared" ref="BV87:BY87" si="99">+SUM(BR84:BR87)*100/($AC87*1000)</f>
        <v>31.745327409310441</v>
      </c>
      <c r="BW87" s="22">
        <f t="shared" si="99"/>
        <v>2.349000674937459</v>
      </c>
      <c r="BX87" s="22">
        <f t="shared" si="99"/>
        <v>7.6514660117223539</v>
      </c>
      <c r="BY87" s="22">
        <f t="shared" si="99"/>
        <v>28.802221505303194</v>
      </c>
      <c r="BZ87" s="14">
        <f t="shared" si="92"/>
        <v>24.093861397588086</v>
      </c>
      <c r="CA87" s="14">
        <f t="shared" si="93"/>
        <v>-26.453220830365737</v>
      </c>
      <c r="CB87" s="7">
        <v>16212.729781259301</v>
      </c>
      <c r="CC87" s="7">
        <v>111587.33388970701</v>
      </c>
      <c r="CD87" s="7">
        <v>18926.527099540599</v>
      </c>
      <c r="CE87" s="7">
        <v>3410.1754419764402</v>
      </c>
      <c r="CF87" s="7">
        <v>8548.5656411085092</v>
      </c>
      <c r="CG87" s="7">
        <v>12765.8286200489</v>
      </c>
      <c r="CH87" s="7">
        <v>16290.5470515041</v>
      </c>
      <c r="CI87" s="7">
        <v>10825.2701176471</v>
      </c>
      <c r="CJ87" s="7">
        <v>36225.979999999996</v>
      </c>
      <c r="CK87" s="7">
        <v>89058.61</v>
      </c>
      <c r="CL87" s="39">
        <f t="shared" si="70"/>
        <v>27.456599632730398</v>
      </c>
      <c r="CM87" s="39">
        <f t="shared" si="71"/>
        <v>72.543400367269598</v>
      </c>
    </row>
    <row r="88" spans="1:91" x14ac:dyDescent="0.2">
      <c r="A88" s="5">
        <v>42248</v>
      </c>
      <c r="B88" s="6">
        <v>2960</v>
      </c>
      <c r="C88" s="6">
        <v>96084.500445216298</v>
      </c>
      <c r="D88" s="21">
        <f t="shared" si="72"/>
        <v>-37.428220930905319</v>
      </c>
      <c r="E88" s="7">
        <f t="shared" si="82"/>
        <v>89.40527728557683</v>
      </c>
      <c r="F88" s="7">
        <f t="shared" si="83"/>
        <v>23.381567687486395</v>
      </c>
      <c r="G88" s="6">
        <v>0</v>
      </c>
      <c r="H88" s="6">
        <v>0</v>
      </c>
      <c r="I88" s="6">
        <v>0</v>
      </c>
      <c r="J88" s="6">
        <f t="shared" si="80"/>
        <v>1</v>
      </c>
      <c r="K88" s="6">
        <f t="shared" si="65"/>
        <v>1</v>
      </c>
      <c r="L88" s="6">
        <f t="shared" si="88"/>
        <v>2.1781219784743082</v>
      </c>
      <c r="M88" s="6">
        <v>30735.262072193698</v>
      </c>
      <c r="N88" s="6">
        <v>100886.683707687</v>
      </c>
      <c r="O88" s="6">
        <v>27305.539973291201</v>
      </c>
      <c r="P88" s="6">
        <v>18510.839584363901</v>
      </c>
      <c r="Q88" s="6">
        <v>45229.200421116198</v>
      </c>
      <c r="R88" s="6">
        <v>18150.786188213799</v>
      </c>
      <c r="S88" s="6">
        <v>82968.837913767697</v>
      </c>
      <c r="T88" s="6">
        <v>8426.0120042317794</v>
      </c>
      <c r="U88" s="6">
        <v>15963.8517505902</v>
      </c>
      <c r="V88" s="6">
        <v>925.49019607843331</v>
      </c>
      <c r="W88" s="6">
        <v>934.06004278914997</v>
      </c>
      <c r="X88" s="6">
        <v>101037</v>
      </c>
      <c r="Y88" s="6">
        <v>128283</v>
      </c>
      <c r="Z88" s="6">
        <v>20836</v>
      </c>
      <c r="AA88" s="6">
        <v>33549</v>
      </c>
      <c r="AB88" s="6">
        <v>125.45</v>
      </c>
      <c r="AC88" s="6">
        <v>143.48481867601686</v>
      </c>
      <c r="AD88" s="6">
        <v>15084830</v>
      </c>
      <c r="AE88" s="6">
        <f t="shared" si="94"/>
        <v>10527410.846346166</v>
      </c>
      <c r="AF88" s="6">
        <v>109068.10077408999</v>
      </c>
      <c r="AG88" s="6">
        <v>143.29097838178905</v>
      </c>
      <c r="AH88" s="6">
        <v>6.2842000000000002</v>
      </c>
      <c r="AI88" s="6">
        <v>6.2921000000000005</v>
      </c>
      <c r="AJ88" s="6">
        <v>39.833333333333336</v>
      </c>
      <c r="AK88" s="6">
        <v>29.689054137261305</v>
      </c>
      <c r="AL88" s="6">
        <v>30.067928320423899</v>
      </c>
      <c r="AM88" s="6">
        <v>6.9174223758825004</v>
      </c>
      <c r="AN88" s="6">
        <v>9.3333333333333339</v>
      </c>
      <c r="AO88" s="6">
        <v>7</v>
      </c>
      <c r="AP88" s="6">
        <v>44.2</v>
      </c>
      <c r="AQ88" s="6">
        <v>-3.8</v>
      </c>
      <c r="AR88" s="6">
        <v>5.4</v>
      </c>
      <c r="AS88" s="6">
        <v>298.35000000000002</v>
      </c>
      <c r="AT88" s="6">
        <v>99.641291351135905</v>
      </c>
      <c r="AU88" s="6">
        <v>48.824232762056596</v>
      </c>
      <c r="AV88" s="6">
        <v>48.824232762056596</v>
      </c>
      <c r="AW88" s="6">
        <v>99.641291351135905</v>
      </c>
      <c r="AX88" s="6">
        <v>-19</v>
      </c>
      <c r="AY88" s="13">
        <v>0.67205674685125172</v>
      </c>
      <c r="AZ88" s="13">
        <v>0.91346707621424461</v>
      </c>
      <c r="BA88" s="13">
        <v>0.7383793529431405</v>
      </c>
      <c r="BB88" s="13">
        <v>0.97597543891025063</v>
      </c>
      <c r="BC88" s="13">
        <v>29.68513351933041</v>
      </c>
      <c r="BD88" s="13">
        <v>26.552411319250695</v>
      </c>
      <c r="BE88" s="6">
        <f t="shared" si="84"/>
        <v>3.9594440819219692</v>
      </c>
      <c r="BF88" s="6">
        <v>8838</v>
      </c>
      <c r="BG88" s="6">
        <v>8457.8341687100001</v>
      </c>
      <c r="BH88" s="13">
        <f t="shared" si="89"/>
        <v>31.720428976370556</v>
      </c>
      <c r="BI88" s="13">
        <f t="shared" si="90"/>
        <v>27.760984894448587</v>
      </c>
      <c r="BJ88" s="24">
        <v>15842.04</v>
      </c>
      <c r="BK88" s="24">
        <v>112637.34</v>
      </c>
      <c r="BL88" s="24">
        <v>19081.669999999998</v>
      </c>
      <c r="BM88" s="24">
        <v>3461.92</v>
      </c>
      <c r="BN88" s="24">
        <v>9169.49</v>
      </c>
      <c r="BO88" s="24">
        <v>12856.02</v>
      </c>
      <c r="BP88" s="24">
        <v>15975.990000000002</v>
      </c>
      <c r="BQ88" s="24">
        <v>10558.8</v>
      </c>
      <c r="BR88" s="24">
        <v>8073</v>
      </c>
      <c r="BS88" s="24">
        <v>765</v>
      </c>
      <c r="BT88" s="24">
        <v>2601</v>
      </c>
      <c r="BU88" s="24">
        <v>9239</v>
      </c>
      <c r="BV88" s="22">
        <f t="shared" ref="BV88:BY88" si="100">+SUM(BR85:BR88)*100/($AC88*1000)</f>
        <v>29.199604799028808</v>
      </c>
      <c r="BW88" s="22">
        <f t="shared" si="100"/>
        <v>2.5208241773417477</v>
      </c>
      <c r="BX88" s="22">
        <f t="shared" si="100"/>
        <v>8.148597257804731</v>
      </c>
      <c r="BY88" s="22">
        <f t="shared" si="100"/>
        <v>29.917450777094057</v>
      </c>
      <c r="BZ88" s="14">
        <f t="shared" si="92"/>
        <v>21.051007541224077</v>
      </c>
      <c r="CA88" s="14">
        <f t="shared" si="93"/>
        <v>-27.39662659975231</v>
      </c>
      <c r="CB88" s="7">
        <v>15978.634816703499</v>
      </c>
      <c r="CC88" s="7">
        <v>109191.309058125</v>
      </c>
      <c r="CD88" s="7">
        <v>18130.520100391699</v>
      </c>
      <c r="CE88" s="7">
        <v>3380.1965888516602</v>
      </c>
      <c r="CF88" s="7">
        <v>8129.7621465331604</v>
      </c>
      <c r="CG88" s="7">
        <v>12285.706970507999</v>
      </c>
      <c r="CH88" s="7">
        <v>16127.870636936599</v>
      </c>
      <c r="CI88" s="7">
        <v>10505.2903684223</v>
      </c>
      <c r="CJ88" s="7">
        <v>35406.97</v>
      </c>
      <c r="CK88" s="7">
        <v>93072.409999999989</v>
      </c>
      <c r="CL88" s="39">
        <f t="shared" si="70"/>
        <v>27.41214233075841</v>
      </c>
      <c r="CM88" s="39">
        <f t="shared" si="71"/>
        <v>72.587857669241586</v>
      </c>
    </row>
    <row r="89" spans="1:91" x14ac:dyDescent="0.2">
      <c r="A89" s="5">
        <v>42339</v>
      </c>
      <c r="B89" s="6">
        <v>2701.3333333333335</v>
      </c>
      <c r="C89" s="6">
        <v>90198.829484006303</v>
      </c>
      <c r="D89" s="21">
        <f t="shared" si="72"/>
        <v>-42.483442327830126</v>
      </c>
      <c r="E89" s="7">
        <f t="shared" si="82"/>
        <v>102.95177361498604</v>
      </c>
      <c r="F89" s="7">
        <f t="shared" si="83"/>
        <v>26.958947787963332</v>
      </c>
      <c r="G89" s="6">
        <v>0</v>
      </c>
      <c r="H89" s="6">
        <v>0</v>
      </c>
      <c r="I89" s="6">
        <v>0</v>
      </c>
      <c r="J89" s="6">
        <f t="shared" si="80"/>
        <v>1</v>
      </c>
      <c r="K89" s="6">
        <f t="shared" si="65"/>
        <v>1</v>
      </c>
      <c r="L89" s="6">
        <f t="shared" si="88"/>
        <v>2.3291879550110401</v>
      </c>
      <c r="M89" s="6">
        <v>26991.376714182799</v>
      </c>
      <c r="N89" s="6">
        <v>94048.208659589596</v>
      </c>
      <c r="O89" s="6">
        <v>27071.693467852601</v>
      </c>
      <c r="P89" s="6">
        <v>18368.3313118115</v>
      </c>
      <c r="Q89" s="6">
        <v>35076.055142166602</v>
      </c>
      <c r="R89" s="6">
        <v>17083.719898570998</v>
      </c>
      <c r="S89" s="6">
        <v>81120.755054560999</v>
      </c>
      <c r="T89" s="6">
        <v>8461.5687212668199</v>
      </c>
      <c r="U89" s="6">
        <v>15585.2402048929</v>
      </c>
      <c r="V89" s="6">
        <v>1270.5882352941167</v>
      </c>
      <c r="W89" s="6">
        <v>1297.80682176921</v>
      </c>
      <c r="X89" s="6">
        <v>103095</v>
      </c>
      <c r="Y89" s="6">
        <v>129153</v>
      </c>
      <c r="Z89" s="6">
        <v>22150</v>
      </c>
      <c r="AA89" s="6">
        <v>33820</v>
      </c>
      <c r="AB89" s="6">
        <v>125.45</v>
      </c>
      <c r="AC89" s="6">
        <v>125.45</v>
      </c>
      <c r="AD89" s="6">
        <v>13907483</v>
      </c>
      <c r="AE89" s="6">
        <f t="shared" si="94"/>
        <v>9705763.1660134662</v>
      </c>
      <c r="AF89" s="6">
        <v>106511.964073803</v>
      </c>
      <c r="AG89" s="6">
        <v>143.29097838178905</v>
      </c>
      <c r="AH89" s="6">
        <v>6.2842000000000002</v>
      </c>
      <c r="AI89" s="6">
        <v>6.2921000000000005</v>
      </c>
      <c r="AJ89" s="6">
        <v>40.166666666666664</v>
      </c>
      <c r="AK89" s="6">
        <v>21.642262448941125</v>
      </c>
      <c r="AL89" s="6">
        <v>21.824161346017451</v>
      </c>
      <c r="AM89" s="6">
        <v>6.8876014085899993</v>
      </c>
      <c r="AN89" s="6">
        <v>9.5</v>
      </c>
      <c r="AO89" s="6">
        <v>6.5</v>
      </c>
      <c r="AP89" s="6">
        <v>44.2</v>
      </c>
      <c r="AQ89" s="6">
        <v>-3.8</v>
      </c>
      <c r="AR89" s="6">
        <v>5.4</v>
      </c>
      <c r="AS89" s="6">
        <v>298.35000000000002</v>
      </c>
      <c r="AT89" s="6">
        <v>99.641291351135905</v>
      </c>
      <c r="AU89" s="6">
        <v>48.824232762056596</v>
      </c>
      <c r="AV89" s="6">
        <v>48.824232762056596</v>
      </c>
      <c r="AW89" s="6">
        <v>99.641291351135905</v>
      </c>
      <c r="AX89" s="6">
        <v>-19</v>
      </c>
      <c r="AY89" s="13">
        <v>0.66301894042491871</v>
      </c>
      <c r="AZ89" s="13">
        <v>0.91860045146726865</v>
      </c>
      <c r="BA89" s="13">
        <v>0.72778454853751595</v>
      </c>
      <c r="BB89" s="13">
        <v>0.97616794795978712</v>
      </c>
      <c r="BC89" s="13">
        <v>29.68513351933041</v>
      </c>
      <c r="BD89" s="13">
        <v>26.552411319250695</v>
      </c>
      <c r="BE89" s="6">
        <f t="shared" si="84"/>
        <v>4.4316296159645425</v>
      </c>
      <c r="BF89" s="6">
        <v>8214</v>
      </c>
      <c r="BG89" s="6">
        <v>7194.721808296501</v>
      </c>
      <c r="BH89" s="13">
        <f t="shared" si="89"/>
        <v>30.982064567556794</v>
      </c>
      <c r="BI89" s="13">
        <f t="shared" si="90"/>
        <v>26.550434951592251</v>
      </c>
      <c r="BJ89" s="24">
        <v>15306.14</v>
      </c>
      <c r="BK89" s="24">
        <v>117587.09</v>
      </c>
      <c r="BL89" s="24">
        <v>17357.22</v>
      </c>
      <c r="BM89" s="24">
        <v>3269.11</v>
      </c>
      <c r="BN89" s="24">
        <v>9905.18</v>
      </c>
      <c r="BO89" s="24">
        <v>12976.54</v>
      </c>
      <c r="BP89" s="24">
        <v>15813.92</v>
      </c>
      <c r="BQ89" s="24">
        <v>10565.83</v>
      </c>
      <c r="BR89" s="24">
        <v>7401</v>
      </c>
      <c r="BS89" s="24">
        <v>813</v>
      </c>
      <c r="BT89" s="24">
        <v>2154</v>
      </c>
      <c r="BU89" s="24">
        <v>8319</v>
      </c>
      <c r="BV89" s="22">
        <f t="shared" ref="BV89:BY89" si="101">+SUM(BR86:BR89)*100/($AC89*1000)</f>
        <v>28.326026305300918</v>
      </c>
      <c r="BW89" s="22">
        <f t="shared" si="101"/>
        <v>2.6560382622558789</v>
      </c>
      <c r="BX89" s="22">
        <f t="shared" si="101"/>
        <v>7.9625348744519728</v>
      </c>
      <c r="BY89" s="22">
        <f t="shared" si="101"/>
        <v>29.583897967317657</v>
      </c>
      <c r="BZ89" s="14">
        <f t="shared" si="92"/>
        <v>20.363491430848946</v>
      </c>
      <c r="CA89" s="14">
        <f t="shared" si="93"/>
        <v>-26.927859705061778</v>
      </c>
      <c r="CB89" s="7">
        <v>15546.8170742782</v>
      </c>
      <c r="CC89" s="7">
        <v>106590.36702861</v>
      </c>
      <c r="CD89" s="7">
        <v>17037.574058363902</v>
      </c>
      <c r="CE89" s="7">
        <v>3327.15762604265</v>
      </c>
      <c r="CF89" s="7">
        <v>8314.6954104585602</v>
      </c>
      <c r="CG89" s="7">
        <v>11216.1644815787</v>
      </c>
      <c r="CH89" s="7">
        <v>15783.779081426799</v>
      </c>
      <c r="CI89" s="7">
        <v>10222.4767658048</v>
      </c>
      <c r="CJ89" s="7">
        <v>33116.559999999998</v>
      </c>
      <c r="CK89" s="7">
        <v>99776.670000000013</v>
      </c>
      <c r="CL89" s="39">
        <f t="shared" si="70"/>
        <v>27.437769198582302</v>
      </c>
      <c r="CM89" s="39">
        <f t="shared" si="71"/>
        <v>72.562230801417698</v>
      </c>
    </row>
    <row r="90" spans="1:91" x14ac:dyDescent="0.2">
      <c r="A90" s="5">
        <v>42430</v>
      </c>
      <c r="B90" s="6">
        <v>3307.6666666666665</v>
      </c>
      <c r="C90" s="6">
        <v>98984.011344709696</v>
      </c>
      <c r="D90" s="21">
        <f t="shared" si="72"/>
        <v>-27.099721406837389</v>
      </c>
      <c r="E90" s="7">
        <f t="shared" si="82"/>
        <v>105.76971003268734</v>
      </c>
      <c r="F90" s="7">
        <f t="shared" si="83"/>
        <v>27.846151463307255</v>
      </c>
      <c r="G90" s="6">
        <v>0</v>
      </c>
      <c r="H90" s="6">
        <v>0</v>
      </c>
      <c r="I90" s="6">
        <v>0</v>
      </c>
      <c r="J90" s="6">
        <f t="shared" si="80"/>
        <v>1</v>
      </c>
      <c r="K90" s="6">
        <f t="shared" si="65"/>
        <v>1</v>
      </c>
      <c r="L90" s="6">
        <f t="shared" si="88"/>
        <v>8.3296182781438272E-2</v>
      </c>
      <c r="M90" s="6">
        <v>20566.0639787789</v>
      </c>
      <c r="N90" s="6">
        <v>86555.080399935003</v>
      </c>
      <c r="O90" s="6">
        <v>23975.748061005801</v>
      </c>
      <c r="P90" s="6">
        <v>17028.888599494399</v>
      </c>
      <c r="Q90" s="6">
        <v>25058.456307163298</v>
      </c>
      <c r="R90" s="6">
        <v>15561.881460750999</v>
      </c>
      <c r="S90" s="6">
        <v>76607.233099943303</v>
      </c>
      <c r="T90" s="6">
        <v>5794.3352640472804</v>
      </c>
      <c r="U90" s="6">
        <v>15151.917047508299</v>
      </c>
      <c r="V90" s="6">
        <v>1662.7450980392166</v>
      </c>
      <c r="W90" s="6">
        <v>1430.8978516846901</v>
      </c>
      <c r="X90" s="6">
        <v>100614</v>
      </c>
      <c r="Y90" s="6">
        <v>129243</v>
      </c>
      <c r="Z90" s="6">
        <v>20639</v>
      </c>
      <c r="AA90" s="6">
        <v>34026</v>
      </c>
      <c r="AB90" s="6">
        <v>112.92</v>
      </c>
      <c r="AC90" s="6">
        <v>122.19282813582302</v>
      </c>
      <c r="AD90" s="6">
        <v>1910369</v>
      </c>
      <c r="AE90" s="6">
        <f t="shared" si="94"/>
        <v>316446.84641855088</v>
      </c>
      <c r="AF90" s="6">
        <v>97520.823747658404</v>
      </c>
      <c r="AG90" s="6">
        <v>603.69348647994923</v>
      </c>
      <c r="AH90" s="6">
        <v>7.1043777777666701</v>
      </c>
      <c r="AI90" s="6">
        <v>7.1132999333333329</v>
      </c>
      <c r="AJ90" s="6">
        <v>36.5</v>
      </c>
      <c r="AK90" s="6">
        <v>17.845963960883353</v>
      </c>
      <c r="AL90" s="6">
        <v>18.040432425864466</v>
      </c>
      <c r="AM90" s="6">
        <v>7.0164157215024998</v>
      </c>
      <c r="AN90" s="6">
        <v>8.5</v>
      </c>
      <c r="AO90" s="6">
        <v>4.5</v>
      </c>
      <c r="AP90" s="6">
        <v>63</v>
      </c>
      <c r="AQ90" s="6">
        <v>-3.2</v>
      </c>
      <c r="AR90" s="6">
        <v>2.8</v>
      </c>
      <c r="AS90" s="6">
        <v>299.95299999999997</v>
      </c>
      <c r="AT90" s="6">
        <v>91.436415161176058</v>
      </c>
      <c r="AU90" s="6">
        <v>52.470775770456953</v>
      </c>
      <c r="AV90" s="6">
        <v>52.470775770456953</v>
      </c>
      <c r="AW90" s="6">
        <v>91.436415161176058</v>
      </c>
      <c r="AX90" s="6">
        <v>-26</v>
      </c>
      <c r="AY90" s="13">
        <v>0.64621990742630431</v>
      </c>
      <c r="AZ90" s="13">
        <v>0.91167207713552012</v>
      </c>
      <c r="BA90" s="13">
        <v>0.7132392837764514</v>
      </c>
      <c r="BB90" s="13">
        <v>0.94642332334097456</v>
      </c>
      <c r="BC90" s="13">
        <v>24.264966347856891</v>
      </c>
      <c r="BD90" s="13">
        <v>14.496989018774354</v>
      </c>
      <c r="BE90" s="6">
        <f t="shared" si="84"/>
        <v>5.1755970757105736</v>
      </c>
      <c r="BF90" s="6">
        <v>4857</v>
      </c>
      <c r="BG90" s="6">
        <v>4314</v>
      </c>
      <c r="BH90" s="13">
        <f t="shared" si="89"/>
        <v>28.165319131287326</v>
      </c>
      <c r="BI90" s="13">
        <f t="shared" si="90"/>
        <v>22.989722055576753</v>
      </c>
      <c r="BJ90" s="24">
        <v>15147.05</v>
      </c>
      <c r="BK90" s="24">
        <v>88676.01</v>
      </c>
      <c r="BL90" s="24">
        <v>14170.74</v>
      </c>
      <c r="BM90" s="24">
        <v>3220.53</v>
      </c>
      <c r="BN90" s="24">
        <v>4147.76</v>
      </c>
      <c r="BO90" s="24">
        <v>8717.08</v>
      </c>
      <c r="BP90" s="24">
        <v>15111.539999999999</v>
      </c>
      <c r="BQ90" s="24">
        <v>8354.11</v>
      </c>
      <c r="BR90" s="24">
        <v>4167</v>
      </c>
      <c r="BS90" s="24">
        <v>690</v>
      </c>
      <c r="BT90" s="24">
        <v>1422</v>
      </c>
      <c r="BU90" s="24">
        <v>5485.41315046</v>
      </c>
      <c r="BV90" s="22">
        <f t="shared" ref="BV90:BY90" si="102">+SUM(BR87:BR90)*100/($AC90*1000)</f>
        <v>25.634892389250467</v>
      </c>
      <c r="BW90" s="22">
        <f t="shared" si="102"/>
        <v>2.5304267420368549</v>
      </c>
      <c r="BX90" s="22">
        <f t="shared" si="102"/>
        <v>7.2320120049740257</v>
      </c>
      <c r="BY90" s="22">
        <f t="shared" si="102"/>
        <v>26.165539858788748</v>
      </c>
      <c r="BZ90" s="14">
        <f t="shared" si="92"/>
        <v>18.402880384276443</v>
      </c>
      <c r="CA90" s="14">
        <f t="shared" si="93"/>
        <v>-23.635113116751892</v>
      </c>
      <c r="CB90" s="7">
        <v>15176.238967106599</v>
      </c>
      <c r="CC90" s="7">
        <v>97679.038778562099</v>
      </c>
      <c r="CD90" s="7">
        <v>15122.4734620611</v>
      </c>
      <c r="CE90" s="7">
        <v>3313.6427781816501</v>
      </c>
      <c r="CF90" s="7">
        <v>5864.2948741114096</v>
      </c>
      <c r="CG90" s="7">
        <v>9699.0872708279694</v>
      </c>
      <c r="CH90" s="7">
        <v>15467.595198651101</v>
      </c>
      <c r="CI90" s="7">
        <v>8609.7514745121207</v>
      </c>
      <c r="CJ90" s="7">
        <v>29618.6</v>
      </c>
      <c r="CK90" s="7">
        <v>74204.460000000006</v>
      </c>
      <c r="CL90" s="39">
        <f t="shared" si="70"/>
        <v>27.395212602439901</v>
      </c>
      <c r="CM90" s="39">
        <f t="shared" si="71"/>
        <v>72.604787397560102</v>
      </c>
    </row>
    <row r="91" spans="1:91" x14ac:dyDescent="0.2">
      <c r="A91" s="5">
        <v>42522</v>
      </c>
      <c r="B91" s="6">
        <v>2816.6666666666665</v>
      </c>
      <c r="C91" s="6">
        <v>97612.214315721794</v>
      </c>
      <c r="D91" s="21">
        <f t="shared" si="72"/>
        <v>3.1424670406311748</v>
      </c>
      <c r="E91" s="7">
        <f t="shared" si="82"/>
        <v>109.36124495804739</v>
      </c>
      <c r="F91" s="7">
        <f t="shared" si="83"/>
        <v>28.964825054038247</v>
      </c>
      <c r="G91" s="6">
        <v>0</v>
      </c>
      <c r="H91" s="6">
        <v>0</v>
      </c>
      <c r="I91" s="6">
        <v>0</v>
      </c>
      <c r="J91" s="6">
        <f t="shared" si="80"/>
        <v>1</v>
      </c>
      <c r="K91" s="6">
        <f t="shared" si="65"/>
        <v>1</v>
      </c>
      <c r="L91" s="6">
        <f t="shared" si="88"/>
        <v>0.10266455642571487</v>
      </c>
      <c r="M91" s="6">
        <v>17405.706623393398</v>
      </c>
      <c r="N91" s="6">
        <v>81182.151409960701</v>
      </c>
      <c r="O91" s="6">
        <v>23940.273452403701</v>
      </c>
      <c r="P91" s="6">
        <v>15947.908630022701</v>
      </c>
      <c r="Q91" s="6">
        <v>23268.996165507499</v>
      </c>
      <c r="R91" s="6">
        <v>13611.651281120399</v>
      </c>
      <c r="S91" s="6">
        <v>74001.663154627095</v>
      </c>
      <c r="T91" s="6">
        <v>4796.0111769249997</v>
      </c>
      <c r="U91" s="6">
        <v>14609.189713792201</v>
      </c>
      <c r="V91" s="6">
        <v>2498.0392156862763</v>
      </c>
      <c r="W91" s="6">
        <v>2691.1238979868931</v>
      </c>
      <c r="X91" s="6">
        <v>104897</v>
      </c>
      <c r="Y91" s="6">
        <v>130162</v>
      </c>
      <c r="Z91" s="6">
        <v>22767</v>
      </c>
      <c r="AA91" s="6">
        <v>34474</v>
      </c>
      <c r="AB91" s="6">
        <v>112.92</v>
      </c>
      <c r="AC91" s="6">
        <v>119.02022517202695</v>
      </c>
      <c r="AD91" s="6">
        <v>2373008</v>
      </c>
      <c r="AE91" s="6">
        <f t="shared" si="94"/>
        <v>393081.59739086666</v>
      </c>
      <c r="AF91" s="6">
        <v>92342.9474983736</v>
      </c>
      <c r="AG91" s="6">
        <v>603.69348647994923</v>
      </c>
      <c r="AH91" s="6">
        <v>9.9749999999999996</v>
      </c>
      <c r="AI91" s="6">
        <v>9.9875000000000007</v>
      </c>
      <c r="AJ91" s="6">
        <v>29</v>
      </c>
      <c r="AK91" s="6">
        <v>17.313598504602648</v>
      </c>
      <c r="AL91" s="6">
        <v>17.715900868038286</v>
      </c>
      <c r="AM91" s="6">
        <v>7.3209790406600002</v>
      </c>
      <c r="AN91" s="6">
        <v>8.5</v>
      </c>
      <c r="AO91" s="6">
        <v>4.5</v>
      </c>
      <c r="AP91" s="6">
        <v>63</v>
      </c>
      <c r="AQ91" s="6">
        <v>-3.2</v>
      </c>
      <c r="AR91" s="6">
        <v>2.8</v>
      </c>
      <c r="AS91" s="6">
        <v>299.95299999999997</v>
      </c>
      <c r="AT91" s="6">
        <v>91.436415161176058</v>
      </c>
      <c r="AU91" s="6">
        <v>52.470775770456953</v>
      </c>
      <c r="AV91" s="6">
        <v>52.470775770456953</v>
      </c>
      <c r="AW91" s="6">
        <v>91.436415161176058</v>
      </c>
      <c r="AX91" s="6">
        <v>-26</v>
      </c>
      <c r="AY91" s="13">
        <v>0.65360090170330498</v>
      </c>
      <c r="AZ91" s="13">
        <v>0.90815654236394783</v>
      </c>
      <c r="BA91" s="13">
        <v>0.71112688647000055</v>
      </c>
      <c r="BB91" s="13">
        <v>0.93934559378082028</v>
      </c>
      <c r="BC91" s="13">
        <v>24.264966347856891</v>
      </c>
      <c r="BD91" s="13">
        <v>14.496989018774354</v>
      </c>
      <c r="BE91" s="6">
        <f t="shared" si="84"/>
        <v>4.1559693034054632</v>
      </c>
      <c r="BF91" s="6">
        <v>7342</v>
      </c>
      <c r="BG91" s="6">
        <v>4338</v>
      </c>
      <c r="BH91" s="13">
        <f t="shared" si="89"/>
        <v>24.576495261811012</v>
      </c>
      <c r="BI91" s="13">
        <f t="shared" si="90"/>
        <v>20.420525958405548</v>
      </c>
      <c r="BJ91" s="24">
        <v>14989.79</v>
      </c>
      <c r="BK91" s="24">
        <v>89681.06</v>
      </c>
      <c r="BL91" s="24">
        <v>13902.83</v>
      </c>
      <c r="BM91" s="24">
        <v>3126.88</v>
      </c>
      <c r="BN91" s="24">
        <v>4456.03</v>
      </c>
      <c r="BO91" s="24">
        <v>7965.76</v>
      </c>
      <c r="BP91" s="24">
        <v>15633.789999999999</v>
      </c>
      <c r="BQ91" s="24">
        <v>7517.35</v>
      </c>
      <c r="BR91" s="24">
        <v>6717</v>
      </c>
      <c r="BS91" s="24">
        <v>625</v>
      </c>
      <c r="BT91" s="24">
        <v>2104</v>
      </c>
      <c r="BU91" s="24">
        <v>4606</v>
      </c>
      <c r="BV91" s="22">
        <f t="shared" ref="BV91:BY91" si="103">+SUM(BR88:BR91)*100/($AC91*1000)</f>
        <v>22.145815941705056</v>
      </c>
      <c r="BW91" s="22">
        <f t="shared" si="103"/>
        <v>2.4306793201059538</v>
      </c>
      <c r="BX91" s="22">
        <f t="shared" si="103"/>
        <v>6.9576410127194617</v>
      </c>
      <c r="BY91" s="22">
        <f t="shared" si="103"/>
        <v>23.230852664323795</v>
      </c>
      <c r="BZ91" s="14">
        <f t="shared" si="92"/>
        <v>15.188174928985594</v>
      </c>
      <c r="CA91" s="14">
        <f t="shared" si="93"/>
        <v>-20.800173344217839</v>
      </c>
      <c r="CB91" s="7">
        <v>14599.8672523367</v>
      </c>
      <c r="CC91" s="7">
        <v>92496.518618833201</v>
      </c>
      <c r="CD91" s="7">
        <v>13567.739919760799</v>
      </c>
      <c r="CE91" s="7">
        <v>3058.7388542885401</v>
      </c>
      <c r="CF91" s="7">
        <v>4713.3630557239703</v>
      </c>
      <c r="CG91" s="7">
        <v>8844.4539327844504</v>
      </c>
      <c r="CH91" s="7">
        <v>15127.1698772564</v>
      </c>
      <c r="CI91" s="7">
        <v>7657.5103545491802</v>
      </c>
      <c r="CJ91" s="7">
        <v>29206.510000000002</v>
      </c>
      <c r="CK91" s="7">
        <v>75464.340000000011</v>
      </c>
      <c r="CL91" s="39">
        <f t="shared" si="70"/>
        <v>27.103152614491449</v>
      </c>
      <c r="CM91" s="39">
        <f t="shared" si="71"/>
        <v>72.896847385508551</v>
      </c>
    </row>
    <row r="92" spans="1:91" x14ac:dyDescent="0.2">
      <c r="A92" s="5">
        <v>42614</v>
      </c>
      <c r="B92" s="6">
        <v>2339.6666666666665</v>
      </c>
      <c r="C92" s="6">
        <v>97006.641112674304</v>
      </c>
      <c r="D92" s="21">
        <f t="shared" si="72"/>
        <v>0.95971843865055462</v>
      </c>
      <c r="E92" s="7">
        <f t="shared" si="82"/>
        <v>112.34279755177823</v>
      </c>
      <c r="F92" s="7">
        <f t="shared" si="83"/>
        <v>30.571898055345354</v>
      </c>
      <c r="G92" s="6">
        <v>0</v>
      </c>
      <c r="H92" s="6">
        <v>0</v>
      </c>
      <c r="I92" s="6">
        <v>0</v>
      </c>
      <c r="J92" s="6">
        <f t="shared" si="80"/>
        <v>1</v>
      </c>
      <c r="K92" s="6">
        <f t="shared" si="65"/>
        <v>1</v>
      </c>
      <c r="L92" s="6">
        <f t="shared" si="88"/>
        <v>0.10633793940724404</v>
      </c>
      <c r="M92" s="6">
        <v>18025.665623062599</v>
      </c>
      <c r="N92" s="6">
        <v>78034.2847463629</v>
      </c>
      <c r="O92" s="6">
        <v>24358.499208282599</v>
      </c>
      <c r="P92" s="6">
        <v>15907.123775313599</v>
      </c>
      <c r="Q92" s="6">
        <v>20162.819619170601</v>
      </c>
      <c r="R92" s="6">
        <v>12711.2155348782</v>
      </c>
      <c r="S92" s="6">
        <v>71279.219782700005</v>
      </c>
      <c r="T92" s="6">
        <v>4783.49100043618</v>
      </c>
      <c r="U92" s="6">
        <v>14184.164939762401</v>
      </c>
      <c r="V92" s="6">
        <v>3456.8627450980403</v>
      </c>
      <c r="W92" s="6">
        <v>3558.1140996049339</v>
      </c>
      <c r="X92" s="6">
        <v>109770</v>
      </c>
      <c r="Y92" s="6">
        <v>130239</v>
      </c>
      <c r="Z92" s="6">
        <v>25625</v>
      </c>
      <c r="AA92" s="6">
        <v>35442</v>
      </c>
      <c r="AB92" s="6">
        <v>112.92</v>
      </c>
      <c r="AC92" s="6">
        <v>115.92999536972854</v>
      </c>
      <c r="AD92" s="6">
        <v>2463835</v>
      </c>
      <c r="AE92" s="6">
        <f t="shared" si="94"/>
        <v>408126.81520986272</v>
      </c>
      <c r="AF92" s="6">
        <v>90055.952249055306</v>
      </c>
      <c r="AG92" s="6">
        <v>603.69348647994923</v>
      </c>
      <c r="AH92" s="6">
        <v>9.9749999999999996</v>
      </c>
      <c r="AI92" s="6">
        <v>9.9875000000000007</v>
      </c>
      <c r="AJ92" s="6">
        <v>25.5</v>
      </c>
      <c r="AK92" s="6">
        <v>12.631157864999834</v>
      </c>
      <c r="AL92" s="6">
        <v>12.743605867705631</v>
      </c>
      <c r="AM92" s="6">
        <v>7.2409925812750009</v>
      </c>
      <c r="AN92" s="6">
        <v>7.5</v>
      </c>
      <c r="AO92" s="6">
        <v>4.5</v>
      </c>
      <c r="AP92" s="6">
        <v>63</v>
      </c>
      <c r="AQ92" s="6">
        <v>-3.2</v>
      </c>
      <c r="AR92" s="6">
        <v>2.8</v>
      </c>
      <c r="AS92" s="6">
        <v>299.95299999999997</v>
      </c>
      <c r="AT92" s="6">
        <v>91.436415161176058</v>
      </c>
      <c r="AU92" s="6">
        <v>52.470775770456953</v>
      </c>
      <c r="AV92" s="6">
        <v>52.470775770456953</v>
      </c>
      <c r="AW92" s="6">
        <v>91.436415161176058</v>
      </c>
      <c r="AX92" s="6">
        <v>-26</v>
      </c>
      <c r="AY92" s="13">
        <v>0.66983674961167117</v>
      </c>
      <c r="AZ92" s="13">
        <v>0.91890731707317075</v>
      </c>
      <c r="BA92" s="13">
        <v>0.71435629541307366</v>
      </c>
      <c r="BB92" s="13">
        <v>0.94136899723491907</v>
      </c>
      <c r="BC92" s="13">
        <v>24.264966347856891</v>
      </c>
      <c r="BD92" s="13">
        <v>14.496989018774354</v>
      </c>
      <c r="BE92" s="6">
        <f t="shared" si="84"/>
        <v>7.3934948106981615</v>
      </c>
      <c r="BF92" s="6">
        <v>7606</v>
      </c>
      <c r="BG92" s="6">
        <v>3601</v>
      </c>
      <c r="BH92" s="13">
        <f t="shared" si="89"/>
        <v>24.168895988170011</v>
      </c>
      <c r="BI92" s="13">
        <f t="shared" si="90"/>
        <v>16.775401177471849</v>
      </c>
      <c r="BJ92" s="24">
        <v>14074.19</v>
      </c>
      <c r="BK92" s="24">
        <v>91372.87</v>
      </c>
      <c r="BL92" s="24">
        <v>13468.15</v>
      </c>
      <c r="BM92" s="24">
        <v>3218.56</v>
      </c>
      <c r="BN92" s="24">
        <v>5411.19</v>
      </c>
      <c r="BO92" s="24">
        <v>8449.1</v>
      </c>
      <c r="BP92" s="24">
        <v>14597.08</v>
      </c>
      <c r="BQ92" s="24">
        <v>5873.67</v>
      </c>
      <c r="BR92" s="24">
        <v>7034</v>
      </c>
      <c r="BS92" s="24">
        <v>572</v>
      </c>
      <c r="BT92" s="24">
        <v>1280</v>
      </c>
      <c r="BU92" s="24">
        <v>4492</v>
      </c>
      <c r="BV92" s="22">
        <f t="shared" ref="BV92:BY92" si="104">+SUM(BR89:BR92)*100/($AC92*1000)</f>
        <v>21.839904262267623</v>
      </c>
      <c r="BW92" s="22">
        <f t="shared" si="104"/>
        <v>2.3289917259023887</v>
      </c>
      <c r="BX92" s="22">
        <f t="shared" si="104"/>
        <v>6.003623115659491</v>
      </c>
      <c r="BY92" s="22">
        <f t="shared" si="104"/>
        <v>19.755381752081263</v>
      </c>
      <c r="BZ92" s="14">
        <f t="shared" si="92"/>
        <v>15.836281146608133</v>
      </c>
      <c r="CA92" s="14">
        <f t="shared" si="93"/>
        <v>-17.426390026178876</v>
      </c>
      <c r="CB92" s="7">
        <v>14207.822048800001</v>
      </c>
      <c r="CC92" s="7">
        <v>90132.856291311895</v>
      </c>
      <c r="CD92" s="7">
        <v>12714.576492664901</v>
      </c>
      <c r="CE92" s="7">
        <v>3144.77911083032</v>
      </c>
      <c r="CF92" s="7">
        <v>4875.4726310633996</v>
      </c>
      <c r="CG92" s="7">
        <v>8127.8359216690897</v>
      </c>
      <c r="CH92" s="7">
        <v>14777.965536817301</v>
      </c>
      <c r="CI92" s="7">
        <v>5788.5210871296104</v>
      </c>
      <c r="CJ92" s="7">
        <v>27846.760000000002</v>
      </c>
      <c r="CK92" s="7">
        <v>77600.299999999988</v>
      </c>
      <c r="CL92" s="39">
        <f t="shared" si="70"/>
        <v>26.808250129466359</v>
      </c>
      <c r="CM92" s="39">
        <f t="shared" si="71"/>
        <v>73.191749870533641</v>
      </c>
    </row>
    <row r="93" spans="1:91" x14ac:dyDescent="0.2">
      <c r="A93" s="5">
        <v>42705</v>
      </c>
      <c r="B93" s="6">
        <v>2275.6666666666665</v>
      </c>
      <c r="C93" s="6">
        <v>97816.831001179395</v>
      </c>
      <c r="D93" s="21">
        <f t="shared" si="72"/>
        <v>8.4457875570590204</v>
      </c>
      <c r="E93" s="7">
        <f t="shared" si="82"/>
        <v>113.40417995040737</v>
      </c>
      <c r="F93" s="7">
        <f t="shared" si="83"/>
        <v>31.467410556145943</v>
      </c>
      <c r="G93" s="6">
        <v>0</v>
      </c>
      <c r="H93" s="6">
        <v>0</v>
      </c>
      <c r="I93" s="6">
        <v>0</v>
      </c>
      <c r="J93" s="6">
        <f t="shared" si="80"/>
        <v>1</v>
      </c>
      <c r="K93" s="6">
        <f t="shared" si="65"/>
        <v>1</v>
      </c>
      <c r="L93" s="6">
        <f t="shared" si="88"/>
        <v>0.1263689510746466</v>
      </c>
      <c r="M93" s="6">
        <v>17876.302046582401</v>
      </c>
      <c r="N93" s="6">
        <v>77607.563723353698</v>
      </c>
      <c r="O93" s="6">
        <v>24337.903877715002</v>
      </c>
      <c r="P93" s="6">
        <v>16383.498807998199</v>
      </c>
      <c r="Q93" s="6">
        <v>19213.167936515001</v>
      </c>
      <c r="R93" s="6">
        <v>11677.4220481829</v>
      </c>
      <c r="S93" s="6">
        <v>70340.355067185606</v>
      </c>
      <c r="T93" s="6">
        <v>5187.5522240335904</v>
      </c>
      <c r="U93" s="6">
        <v>13705.713724671101</v>
      </c>
      <c r="V93" s="6">
        <v>4582.3529411764703</v>
      </c>
      <c r="W93" s="6">
        <v>4874.3561322094038</v>
      </c>
      <c r="X93" s="6">
        <v>105704</v>
      </c>
      <c r="Y93" s="6">
        <v>128056</v>
      </c>
      <c r="Z93" s="6">
        <v>24814</v>
      </c>
      <c r="AA93" s="6">
        <v>35533</v>
      </c>
      <c r="AB93" s="6">
        <v>112.92</v>
      </c>
      <c r="AC93" s="6">
        <v>112.92</v>
      </c>
      <c r="AD93" s="6">
        <v>2986067</v>
      </c>
      <c r="AE93" s="6">
        <f t="shared" si="94"/>
        <v>494632.9663769161</v>
      </c>
      <c r="AF93" s="6">
        <v>88654.009672846005</v>
      </c>
      <c r="AG93" s="6">
        <v>603.69348647994923</v>
      </c>
      <c r="AH93" s="6">
        <v>9.9749999999999996</v>
      </c>
      <c r="AI93" s="6">
        <v>9.9875000000000007</v>
      </c>
      <c r="AJ93" s="6">
        <v>25.5</v>
      </c>
      <c r="AK93" s="6">
        <v>9.5644088420218907</v>
      </c>
      <c r="AL93" s="6">
        <v>9.7227541833724</v>
      </c>
      <c r="AM93" s="6">
        <v>7.5076598539874997</v>
      </c>
      <c r="AN93" s="6">
        <v>7.5</v>
      </c>
      <c r="AO93" s="6">
        <v>4.5</v>
      </c>
      <c r="AP93" s="6">
        <v>63</v>
      </c>
      <c r="AQ93" s="6">
        <v>-3.2</v>
      </c>
      <c r="AR93" s="6">
        <v>2.8</v>
      </c>
      <c r="AS93" s="6">
        <v>299.95299999999997</v>
      </c>
      <c r="AT93" s="6">
        <v>91.436415161176058</v>
      </c>
      <c r="AU93" s="6">
        <v>52.470775770456953</v>
      </c>
      <c r="AV93" s="6">
        <v>52.470775770456953</v>
      </c>
      <c r="AW93" s="6">
        <v>91.436415161176058</v>
      </c>
      <c r="AX93" s="6">
        <v>-26</v>
      </c>
      <c r="AY93" s="13">
        <v>0.67297481706886686</v>
      </c>
      <c r="AZ93" s="13">
        <v>0.90646409285080998</v>
      </c>
      <c r="BA93" s="13">
        <v>0.7217517800065395</v>
      </c>
      <c r="BB93" s="13">
        <v>0.93468043790279454</v>
      </c>
      <c r="BC93" s="13">
        <v>24.264966347856891</v>
      </c>
      <c r="BD93" s="13">
        <v>14.496989018774354</v>
      </c>
      <c r="BE93" s="6">
        <f t="shared" si="84"/>
        <v>10.905065533120794</v>
      </c>
      <c r="BF93" s="6">
        <v>8879</v>
      </c>
      <c r="BG93" s="6">
        <v>4117</v>
      </c>
      <c r="BH93" s="13">
        <f t="shared" si="89"/>
        <v>25.402054551895148</v>
      </c>
      <c r="BI93" s="13">
        <f t="shared" si="90"/>
        <v>14.496989018774354</v>
      </c>
      <c r="BJ93" s="24">
        <v>13440.26</v>
      </c>
      <c r="BK93" s="24">
        <v>96601.36</v>
      </c>
      <c r="BL93" s="24">
        <v>11884.33</v>
      </c>
      <c r="BM93" s="24">
        <v>3146.5</v>
      </c>
      <c r="BN93" s="24">
        <v>6053.54</v>
      </c>
      <c r="BO93" s="24">
        <v>8801.83</v>
      </c>
      <c r="BP93" s="24">
        <v>14582.08</v>
      </c>
      <c r="BQ93" s="24">
        <v>6222.34</v>
      </c>
      <c r="BR93" s="24">
        <v>8364</v>
      </c>
      <c r="BS93" s="24">
        <v>515</v>
      </c>
      <c r="BT93" s="24">
        <v>1836</v>
      </c>
      <c r="BU93" s="24">
        <v>4585</v>
      </c>
      <c r="BV93" s="22">
        <f t="shared" ref="BV93:BY93" si="105">+SUM(BR90:BR93)*100/($AC93*1000)</f>
        <v>23.274884874247256</v>
      </c>
      <c r="BW93" s="22">
        <f t="shared" si="105"/>
        <v>2.1271696776478923</v>
      </c>
      <c r="BX93" s="22">
        <f t="shared" si="105"/>
        <v>5.8820403825717325</v>
      </c>
      <c r="BY93" s="22">
        <f t="shared" si="105"/>
        <v>16.975215329844136</v>
      </c>
      <c r="BZ93" s="14">
        <f t="shared" si="92"/>
        <v>17.392844491675525</v>
      </c>
      <c r="CA93" s="14">
        <f t="shared" si="93"/>
        <v>-14.848045652196245</v>
      </c>
      <c r="CB93" s="7">
        <v>13670.380654348</v>
      </c>
      <c r="CC93" s="7">
        <v>88604.334242692596</v>
      </c>
      <c r="CD93" s="7">
        <v>11840.775120370299</v>
      </c>
      <c r="CE93" s="7">
        <v>3185.7644222844401</v>
      </c>
      <c r="CF93" s="7">
        <v>5244.2899183443096</v>
      </c>
      <c r="CG93" s="7">
        <v>7681.0460821864799</v>
      </c>
      <c r="CH93" s="7">
        <v>14579.985149852901</v>
      </c>
      <c r="CI93" s="7">
        <v>5916.6091694114502</v>
      </c>
      <c r="CJ93" s="7">
        <v>25598.5</v>
      </c>
      <c r="CK93" s="7">
        <v>84443.12</v>
      </c>
      <c r="CL93" s="39">
        <f t="shared" si="70"/>
        <v>26.479948150701187</v>
      </c>
      <c r="CM93" s="39">
        <f t="shared" si="71"/>
        <v>73.52005184929881</v>
      </c>
    </row>
    <row r="94" spans="1:91" x14ac:dyDescent="0.2">
      <c r="A94" s="5">
        <v>42795</v>
      </c>
      <c r="B94" s="6">
        <v>2161</v>
      </c>
      <c r="C94" s="6">
        <v>102338.400008627</v>
      </c>
      <c r="D94" s="21">
        <f t="shared" si="72"/>
        <v>3.3888186772262685</v>
      </c>
      <c r="E94" s="7">
        <f t="shared" si="82"/>
        <v>111.47104240947472</v>
      </c>
      <c r="F94" s="7">
        <f t="shared" si="83"/>
        <v>31.01814395817517</v>
      </c>
      <c r="G94" s="6">
        <v>0</v>
      </c>
      <c r="H94" s="6">
        <v>0</v>
      </c>
      <c r="I94" s="6">
        <v>0</v>
      </c>
      <c r="J94" s="6">
        <f t="shared" si="80"/>
        <v>1</v>
      </c>
      <c r="K94" s="6">
        <f t="shared" si="65"/>
        <v>1</v>
      </c>
      <c r="L94" s="6">
        <f t="shared" si="88"/>
        <v>1.882375198455228E-2</v>
      </c>
      <c r="M94" s="6">
        <v>15281.6650191273</v>
      </c>
      <c r="N94" s="6">
        <v>74406.987584975504</v>
      </c>
      <c r="O94" s="6">
        <v>23134.970974338299</v>
      </c>
      <c r="P94" s="6">
        <v>15312.4280415508</v>
      </c>
      <c r="Q94" s="6">
        <v>15821.880127270901</v>
      </c>
      <c r="R94" s="6">
        <v>11772.3920253302</v>
      </c>
      <c r="S94" s="6">
        <v>69746.474173422699</v>
      </c>
      <c r="T94" s="6">
        <v>4608.8971896707999</v>
      </c>
      <c r="U94" s="6">
        <v>13380.5149691182</v>
      </c>
      <c r="V94" s="6">
        <v>6860.7843137254895</v>
      </c>
      <c r="W94" s="6">
        <v>5572.6042852759228</v>
      </c>
      <c r="X94" s="6">
        <v>103215</v>
      </c>
      <c r="Y94" s="6">
        <v>126690</v>
      </c>
      <c r="Z94" s="6">
        <v>23735</v>
      </c>
      <c r="AA94" s="6">
        <v>35253</v>
      </c>
      <c r="AB94" s="6">
        <v>115.88</v>
      </c>
      <c r="AC94" s="6">
        <v>113.65283508753814</v>
      </c>
      <c r="AD94" s="6">
        <v>3804484</v>
      </c>
      <c r="AE94" s="6">
        <f t="shared" si="94"/>
        <v>74311.294930409276</v>
      </c>
      <c r="AF94" s="6">
        <v>85090.945226115698</v>
      </c>
      <c r="AG94" s="6">
        <v>5119.6577903302687</v>
      </c>
      <c r="AH94" s="6">
        <v>9.9749999999999996</v>
      </c>
      <c r="AI94" s="6">
        <v>9.9875000000000007</v>
      </c>
      <c r="AJ94" s="6">
        <v>28.5</v>
      </c>
      <c r="AK94" s="6"/>
      <c r="AL94" s="6">
        <v>6.7356360461622087</v>
      </c>
      <c r="AM94" s="6">
        <v>7.3669568507049998</v>
      </c>
      <c r="AN94" s="6">
        <v>8</v>
      </c>
      <c r="AO94" s="6">
        <v>3</v>
      </c>
      <c r="AP94" s="6">
        <v>92.7</v>
      </c>
      <c r="AQ94" s="6">
        <v>-2.6</v>
      </c>
      <c r="AR94" s="6">
        <v>2.8</v>
      </c>
      <c r="AS94" s="6">
        <v>300.87799999999999</v>
      </c>
      <c r="AT94" s="6">
        <v>65.524680704176745</v>
      </c>
      <c r="AU94" s="6">
        <v>39.88608905764584</v>
      </c>
      <c r="AV94" s="6">
        <v>39.88608905764584</v>
      </c>
      <c r="AW94" s="6">
        <v>65.524680704176745</v>
      </c>
      <c r="AX94" s="6">
        <v>-19.7</v>
      </c>
      <c r="AY94" s="13">
        <v>0.68152947866691227</v>
      </c>
      <c r="AZ94" s="13">
        <v>0.93216768485359169</v>
      </c>
      <c r="BA94" s="13">
        <v>0.73193193463135753</v>
      </c>
      <c r="BB94" s="13">
        <v>0.95433012793237459</v>
      </c>
      <c r="BC94" s="13">
        <v>29.366586123576116</v>
      </c>
      <c r="BD94" s="13">
        <v>10.372799447704521</v>
      </c>
      <c r="BE94" s="6">
        <f t="shared" si="84"/>
        <v>15.384745999985382</v>
      </c>
      <c r="BF94" s="6">
        <v>8854</v>
      </c>
      <c r="BG94" s="6">
        <v>3139.8</v>
      </c>
      <c r="BH94" s="13">
        <f t="shared" si="89"/>
        <v>28.75511198187737</v>
      </c>
      <c r="BI94" s="13">
        <f t="shared" si="90"/>
        <v>13.370365981891988</v>
      </c>
      <c r="BJ94" s="24">
        <v>13418.06</v>
      </c>
      <c r="BK94" s="24">
        <v>78471.710000000006</v>
      </c>
      <c r="BL94" s="24">
        <v>10617.04</v>
      </c>
      <c r="BM94" s="24">
        <v>2957.31</v>
      </c>
      <c r="BN94" s="24">
        <v>3583.77</v>
      </c>
      <c r="BO94" s="24">
        <v>6217.31</v>
      </c>
      <c r="BP94" s="24">
        <v>14547.400000000001</v>
      </c>
      <c r="BQ94" s="24">
        <v>5218.9799999999996</v>
      </c>
      <c r="BR94" s="24">
        <v>8158</v>
      </c>
      <c r="BS94" s="24">
        <v>696</v>
      </c>
      <c r="BT94" s="24">
        <v>1546</v>
      </c>
      <c r="BU94" s="24">
        <v>3624</v>
      </c>
      <c r="BV94" s="22">
        <f t="shared" ref="BV94:BY94" si="106">+SUM(BR91:BR94)*100/($AC94*1000)</f>
        <v>26.63637908960477</v>
      </c>
      <c r="BW94" s="22">
        <f t="shared" si="106"/>
        <v>2.1187328922725954</v>
      </c>
      <c r="BX94" s="22">
        <f t="shared" si="106"/>
        <v>5.9532170885034805</v>
      </c>
      <c r="BY94" s="22">
        <f t="shared" si="106"/>
        <v>15.227952726977497</v>
      </c>
      <c r="BZ94" s="14">
        <f t="shared" si="92"/>
        <v>20.683162001101287</v>
      </c>
      <c r="CA94" s="14">
        <f t="shared" si="93"/>
        <v>-13.109219834704902</v>
      </c>
      <c r="CB94" s="7">
        <v>13408.506996750501</v>
      </c>
      <c r="CC94" s="7">
        <v>85057.296263396405</v>
      </c>
      <c r="CD94" s="7">
        <v>11414.346763182</v>
      </c>
      <c r="CE94" s="7">
        <v>3092.7927338172999</v>
      </c>
      <c r="CF94" s="7">
        <v>4397.4123263006604</v>
      </c>
      <c r="CG94" s="7">
        <v>6718.1166061732301</v>
      </c>
      <c r="CH94" s="7">
        <v>14787.679104284</v>
      </c>
      <c r="CI94" s="7">
        <v>5500.0084928199103</v>
      </c>
      <c r="CJ94" s="7">
        <v>24280.85</v>
      </c>
      <c r="CK94" s="7">
        <v>67608.92</v>
      </c>
      <c r="CL94" s="39">
        <f t="shared" si="70"/>
        <v>25.951414066229457</v>
      </c>
      <c r="CM94" s="39">
        <f t="shared" si="71"/>
        <v>74.048585933770539</v>
      </c>
    </row>
    <row r="95" spans="1:91" x14ac:dyDescent="0.2">
      <c r="A95" s="5">
        <v>42887</v>
      </c>
      <c r="B95" s="6">
        <v>2281</v>
      </c>
      <c r="C95" s="6">
        <v>98891.862881514899</v>
      </c>
      <c r="D95" s="21">
        <f t="shared" si="72"/>
        <v>1.310951272608321</v>
      </c>
      <c r="E95" s="7">
        <f t="shared" si="82"/>
        <v>111.77683681921444</v>
      </c>
      <c r="F95" s="7">
        <f t="shared" si="83"/>
        <v>30.412510175843106</v>
      </c>
      <c r="G95" s="6">
        <v>0</v>
      </c>
      <c r="H95" s="6">
        <v>0</v>
      </c>
      <c r="I95" s="6">
        <v>0</v>
      </c>
      <c r="J95" s="6">
        <f t="shared" si="80"/>
        <v>1</v>
      </c>
      <c r="K95" s="6">
        <f t="shared" si="65"/>
        <v>1</v>
      </c>
      <c r="L95" s="6">
        <f t="shared" si="88"/>
        <v>2.4214163090748253E-2</v>
      </c>
      <c r="M95" s="6">
        <v>9949.6897306405099</v>
      </c>
      <c r="N95" s="6">
        <v>68982.825321078606</v>
      </c>
      <c r="O95" s="6">
        <v>22658.042311483201</v>
      </c>
      <c r="P95" s="6">
        <v>15445.741568084</v>
      </c>
      <c r="Q95" s="6">
        <v>15050.9909131813</v>
      </c>
      <c r="R95" s="6">
        <v>10262.100045523201</v>
      </c>
      <c r="S95" s="6">
        <v>65545.219147502095</v>
      </c>
      <c r="T95" s="6">
        <v>2654.4980007054301</v>
      </c>
      <c r="U95" s="6">
        <v>12738.979652481599</v>
      </c>
      <c r="V95" s="6">
        <v>9241.1764705882233</v>
      </c>
      <c r="W95" s="6">
        <v>10560.110287414189</v>
      </c>
      <c r="X95" s="6">
        <v>102991</v>
      </c>
      <c r="Y95" s="6">
        <v>127862</v>
      </c>
      <c r="Z95" s="6">
        <v>23021</v>
      </c>
      <c r="AA95" s="6">
        <v>34789</v>
      </c>
      <c r="AB95" s="6">
        <v>115.88</v>
      </c>
      <c r="AC95" s="6">
        <v>114.3904261728227</v>
      </c>
      <c r="AD95" s="6">
        <v>4909808</v>
      </c>
      <c r="AE95" s="6">
        <f t="shared" si="94"/>
        <v>95901.097320867397</v>
      </c>
      <c r="AF95" s="6">
        <v>79326.350824637397</v>
      </c>
      <c r="AG95" s="6">
        <v>5119.6577903302687</v>
      </c>
      <c r="AH95" s="6">
        <v>9.9749999999999996</v>
      </c>
      <c r="AI95" s="6">
        <v>9.9875000000000007</v>
      </c>
      <c r="AJ95" s="6">
        <v>33.5</v>
      </c>
      <c r="AK95" s="6"/>
      <c r="AL95" s="6">
        <v>5.1655633908738166</v>
      </c>
      <c r="AM95" s="6">
        <v>7.2008744585700004</v>
      </c>
      <c r="AN95" s="6">
        <v>8</v>
      </c>
      <c r="AO95" s="6">
        <v>3</v>
      </c>
      <c r="AP95" s="6">
        <v>92.7</v>
      </c>
      <c r="AQ95" s="6">
        <v>-2.6</v>
      </c>
      <c r="AR95" s="6">
        <v>2.8</v>
      </c>
      <c r="AS95" s="6">
        <v>300.87799999999999</v>
      </c>
      <c r="AT95" s="6">
        <v>65.524680704176745</v>
      </c>
      <c r="AU95" s="6">
        <v>39.88608905764584</v>
      </c>
      <c r="AV95" s="6">
        <v>39.88608905764584</v>
      </c>
      <c r="AW95" s="6">
        <v>65.524680704176745</v>
      </c>
      <c r="AX95" s="6">
        <v>-19.7</v>
      </c>
      <c r="AY95" s="13">
        <v>0.68075723004732691</v>
      </c>
      <c r="AZ95" s="13">
        <v>0.92489466139611654</v>
      </c>
      <c r="BA95" s="13">
        <v>0.73408013324199806</v>
      </c>
      <c r="BB95" s="13">
        <v>0.95030038230475156</v>
      </c>
      <c r="BC95" s="13">
        <v>29.366586123576116</v>
      </c>
      <c r="BD95" s="13">
        <v>10.372799447704521</v>
      </c>
      <c r="BE95" s="6">
        <f t="shared" si="84"/>
        <v>17.240253979126656</v>
      </c>
      <c r="BF95" s="6">
        <v>8556</v>
      </c>
      <c r="BG95" s="6">
        <v>3316</v>
      </c>
      <c r="BH95" s="13">
        <f t="shared" si="89"/>
        <v>29.630976239909231</v>
      </c>
      <c r="BI95" s="13">
        <f t="shared" si="90"/>
        <v>12.390722260782574</v>
      </c>
      <c r="BJ95" s="24">
        <v>13051.75</v>
      </c>
      <c r="BK95" s="24">
        <v>75801.02</v>
      </c>
      <c r="BL95" s="24">
        <v>10552.94</v>
      </c>
      <c r="BM95" s="24">
        <v>3190.46</v>
      </c>
      <c r="BN95" s="24">
        <v>2460.17</v>
      </c>
      <c r="BO95" s="24">
        <v>5109.0200000000004</v>
      </c>
      <c r="BP95" s="24">
        <v>14768.27</v>
      </c>
      <c r="BQ95" s="24">
        <v>5114.67</v>
      </c>
      <c r="BR95" s="24">
        <v>7988</v>
      </c>
      <c r="BS95" s="24">
        <v>568</v>
      </c>
      <c r="BT95" s="24">
        <v>1534</v>
      </c>
      <c r="BU95" s="24">
        <v>3770</v>
      </c>
      <c r="BV95" s="22">
        <f t="shared" ref="BV95:BY95" si="107">+SUM(BR92:BR95)*100/($AC95*1000)</f>
        <v>27.575734312190491</v>
      </c>
      <c r="BW95" s="22">
        <f t="shared" si="107"/>
        <v>2.055241927718737</v>
      </c>
      <c r="BX95" s="22">
        <f t="shared" si="107"/>
        <v>5.4165372114612058</v>
      </c>
      <c r="BY95" s="22">
        <f t="shared" si="107"/>
        <v>14.398932280499922</v>
      </c>
      <c r="BZ95" s="14">
        <f t="shared" si="92"/>
        <v>22.159197100729287</v>
      </c>
      <c r="CA95" s="14">
        <f t="shared" si="93"/>
        <v>-12.343690352781184</v>
      </c>
      <c r="CB95" s="7">
        <v>12714.539470064699</v>
      </c>
      <c r="CC95" s="7">
        <v>79313.576315579397</v>
      </c>
      <c r="CD95" s="7">
        <v>10473.804462108699</v>
      </c>
      <c r="CE95" s="7">
        <v>3089.8626041213001</v>
      </c>
      <c r="CF95" s="7">
        <v>2880.5979363983201</v>
      </c>
      <c r="CG95" s="7">
        <v>5698.5478179489601</v>
      </c>
      <c r="CH95" s="7">
        <v>14336.8204907174</v>
      </c>
      <c r="CI95" s="7">
        <v>5224.8675518639402</v>
      </c>
      <c r="CJ95" s="7">
        <v>23855.800000000003</v>
      </c>
      <c r="CK95" s="7">
        <v>64996.97</v>
      </c>
      <c r="CL95" s="39">
        <f t="shared" si="70"/>
        <v>25.63702829877969</v>
      </c>
      <c r="CM95" s="39">
        <f t="shared" si="71"/>
        <v>74.362971701220317</v>
      </c>
    </row>
    <row r="96" spans="1:91" x14ac:dyDescent="0.2">
      <c r="A96" s="5">
        <v>42979</v>
      </c>
      <c r="B96" s="6">
        <v>3065.3333333333335</v>
      </c>
      <c r="C96" s="6">
        <v>96460.282191151404</v>
      </c>
      <c r="D96" s="21">
        <f t="shared" si="72"/>
        <v>-0.56321805935770897</v>
      </c>
      <c r="E96" s="7">
        <f t="shared" si="82"/>
        <v>112.83317642708968</v>
      </c>
      <c r="F96" s="7">
        <f t="shared" si="83"/>
        <v>30.966847608731008</v>
      </c>
      <c r="G96" s="6">
        <v>0</v>
      </c>
      <c r="H96" s="6">
        <v>0</v>
      </c>
      <c r="I96" s="6">
        <v>0</v>
      </c>
      <c r="J96" s="6">
        <f t="shared" si="80"/>
        <v>1</v>
      </c>
      <c r="K96" s="6">
        <f t="shared" si="65"/>
        <v>1</v>
      </c>
      <c r="L96" s="6">
        <f t="shared" si="88"/>
        <v>2.6078201413622114E-2</v>
      </c>
      <c r="M96" s="6">
        <v>8891.5948313847603</v>
      </c>
      <c r="N96" s="6">
        <v>65798.121658308504</v>
      </c>
      <c r="O96" s="6">
        <v>22250.581521564702</v>
      </c>
      <c r="P96" s="6">
        <v>14699.664695240401</v>
      </c>
      <c r="Q96" s="6">
        <v>12869.3507696461</v>
      </c>
      <c r="R96" s="6">
        <v>9245.0898035738192</v>
      </c>
      <c r="S96" s="6">
        <v>64273.780749629499</v>
      </c>
      <c r="T96" s="6">
        <v>1615.0353228291499</v>
      </c>
      <c r="U96" s="6">
        <v>11875.8934889231</v>
      </c>
      <c r="V96" s="6">
        <v>14431.372549019599</v>
      </c>
      <c r="W96" s="6">
        <v>15550.902560839831</v>
      </c>
      <c r="X96" s="6">
        <v>100069</v>
      </c>
      <c r="Y96" s="6">
        <v>129908</v>
      </c>
      <c r="Z96" s="6">
        <v>21576</v>
      </c>
      <c r="AA96" s="6">
        <v>35653</v>
      </c>
      <c r="AB96" s="6">
        <v>115.88</v>
      </c>
      <c r="AC96" s="6">
        <v>115.13280412161728</v>
      </c>
      <c r="AD96" s="6">
        <v>5280477</v>
      </c>
      <c r="AE96" s="6">
        <f t="shared" si="94"/>
        <v>103141.21014051912</v>
      </c>
      <c r="AF96" s="6">
        <v>76590.076680758299</v>
      </c>
      <c r="AG96" s="6">
        <v>5119.6577903302687</v>
      </c>
      <c r="AH96" s="6">
        <v>9.9749999999999996</v>
      </c>
      <c r="AI96" s="6">
        <v>9.9875000000000007</v>
      </c>
      <c r="AJ96" s="6">
        <v>34</v>
      </c>
      <c r="AK96" s="6"/>
      <c r="AL96" s="6">
        <v>3.9887627914780435</v>
      </c>
      <c r="AM96" s="6">
        <v>7.1477624627300003</v>
      </c>
      <c r="AN96" s="6">
        <v>8.5</v>
      </c>
      <c r="AO96" s="6">
        <v>3</v>
      </c>
      <c r="AP96" s="6">
        <v>92.7</v>
      </c>
      <c r="AQ96" s="6">
        <v>-2.6</v>
      </c>
      <c r="AR96" s="6">
        <v>2.8</v>
      </c>
      <c r="AS96" s="6">
        <v>300.87799999999999</v>
      </c>
      <c r="AT96" s="6">
        <v>65.524680704176745</v>
      </c>
      <c r="AU96" s="6">
        <v>39.88608905764584</v>
      </c>
      <c r="AV96" s="6">
        <v>39.88608905764584</v>
      </c>
      <c r="AW96" s="6">
        <v>65.524680704176745</v>
      </c>
      <c r="AX96" s="6">
        <v>-19.7</v>
      </c>
      <c r="AY96" s="13">
        <v>0.66723972625384331</v>
      </c>
      <c r="AZ96" s="13">
        <v>0.90410641453466811</v>
      </c>
      <c r="BA96" s="13">
        <v>0.73307166488758646</v>
      </c>
      <c r="BB96" s="13">
        <v>0.94196841780495333</v>
      </c>
      <c r="BC96" s="13">
        <v>29.366586123576116</v>
      </c>
      <c r="BD96" s="13">
        <v>10.372799447704521</v>
      </c>
      <c r="BE96" s="6">
        <f t="shared" si="84"/>
        <v>18.091455479532719</v>
      </c>
      <c r="BF96" s="6">
        <v>8174</v>
      </c>
      <c r="BG96" s="6">
        <v>3061</v>
      </c>
      <c r="BH96" s="13">
        <f t="shared" si="89"/>
        <v>29.933258607682294</v>
      </c>
      <c r="BI96" s="13">
        <f t="shared" si="90"/>
        <v>11.841803128149575</v>
      </c>
      <c r="BJ96" s="24">
        <v>11752.98</v>
      </c>
      <c r="BK96" s="24">
        <v>77282.960000000006</v>
      </c>
      <c r="BL96" s="24">
        <v>9848.35</v>
      </c>
      <c r="BM96" s="24">
        <v>3069.59</v>
      </c>
      <c r="BN96" s="24">
        <v>2085.7800000000002</v>
      </c>
      <c r="BO96" s="24">
        <v>5808.94</v>
      </c>
      <c r="BP96" s="24">
        <v>13822.539999999999</v>
      </c>
      <c r="BQ96" s="24">
        <v>4713.33</v>
      </c>
      <c r="BR96" s="24">
        <v>7711</v>
      </c>
      <c r="BS96" s="24">
        <v>463</v>
      </c>
      <c r="BT96" s="24">
        <v>1373</v>
      </c>
      <c r="BU96" s="24">
        <v>3282</v>
      </c>
      <c r="BV96" s="22">
        <f t="shared" ref="BV96:BY96" si="108">+SUM(BR93:BR96)*100/($AC96*1000)</f>
        <v>27.985942187219081</v>
      </c>
      <c r="BW96" s="22">
        <f t="shared" si="108"/>
        <v>1.9473164204632127</v>
      </c>
      <c r="BX96" s="22">
        <f t="shared" si="108"/>
        <v>5.4623875862146054</v>
      </c>
      <c r="BY96" s="22">
        <f t="shared" si="108"/>
        <v>13.255127516810477</v>
      </c>
      <c r="BZ96" s="14">
        <f t="shared" si="92"/>
        <v>22.523554601004477</v>
      </c>
      <c r="CA96" s="14">
        <f t="shared" si="93"/>
        <v>-11.307811096347264</v>
      </c>
      <c r="CB96" s="7">
        <v>11891.7377734314</v>
      </c>
      <c r="CC96" s="7">
        <v>76465.295126621801</v>
      </c>
      <c r="CD96" s="7">
        <v>9541.2371089156495</v>
      </c>
      <c r="CE96" s="7">
        <v>2998.6053448669199</v>
      </c>
      <c r="CF96" s="7">
        <v>1762.6726932229999</v>
      </c>
      <c r="CG96" s="7">
        <v>5645.4264644110599</v>
      </c>
      <c r="CH96" s="7">
        <v>14009.0965009964</v>
      </c>
      <c r="CI96" s="7">
        <v>4599.8623417112403</v>
      </c>
      <c r="CJ96" s="7">
        <v>21855.16</v>
      </c>
      <c r="CK96" s="7">
        <v>67180.78</v>
      </c>
      <c r="CL96" s="39">
        <f t="shared" si="70"/>
        <v>25.1672594473015</v>
      </c>
      <c r="CM96" s="39">
        <f t="shared" si="71"/>
        <v>74.832740552698496</v>
      </c>
    </row>
    <row r="97" spans="1:91" x14ac:dyDescent="0.2">
      <c r="A97" s="5">
        <v>43070</v>
      </c>
      <c r="B97" s="6">
        <v>4247.333333333333</v>
      </c>
      <c r="C97" s="6">
        <v>97131.548427702102</v>
      </c>
      <c r="D97" s="21">
        <f t="shared" si="72"/>
        <v>-0.70057736124064718</v>
      </c>
      <c r="E97" s="7">
        <f t="shared" si="82"/>
        <v>111.12185018985157</v>
      </c>
      <c r="F97" s="7">
        <f t="shared" si="83"/>
        <v>31.476527442181567</v>
      </c>
      <c r="G97" s="6">
        <v>0</v>
      </c>
      <c r="H97" s="6">
        <v>0</v>
      </c>
      <c r="I97" s="6">
        <v>1</v>
      </c>
      <c r="J97" s="6">
        <f t="shared" si="80"/>
        <v>1</v>
      </c>
      <c r="K97" s="6">
        <f t="shared" si="65"/>
        <v>1</v>
      </c>
      <c r="L97" s="6">
        <f t="shared" si="88"/>
        <v>3.6874362307754087E-2</v>
      </c>
      <c r="M97" s="6">
        <v>7568.4222003508403</v>
      </c>
      <c r="N97" s="6">
        <v>62281.121710322499</v>
      </c>
      <c r="O97" s="6">
        <v>21663.126526010099</v>
      </c>
      <c r="P97" s="6">
        <v>19785.489547566001</v>
      </c>
      <c r="Q97" s="6">
        <v>13450.1183909381</v>
      </c>
      <c r="R97" s="6">
        <v>8773.1530334184008</v>
      </c>
      <c r="S97" s="6">
        <v>60998.905525325601</v>
      </c>
      <c r="T97" s="6">
        <v>1096.2651435862099</v>
      </c>
      <c r="U97" s="6">
        <v>10777.901382284501</v>
      </c>
      <c r="V97" s="6">
        <v>35107.843137254902</v>
      </c>
      <c r="W97" s="6">
        <v>38233.027282914198</v>
      </c>
      <c r="X97" s="6">
        <v>91962</v>
      </c>
      <c r="Y97" s="6">
        <v>128768</v>
      </c>
      <c r="Z97" s="6">
        <v>17649</v>
      </c>
      <c r="AA97" s="6">
        <v>36475</v>
      </c>
      <c r="AB97" s="6">
        <v>115.88</v>
      </c>
      <c r="AC97" s="6">
        <v>115.88</v>
      </c>
      <c r="AD97" s="6">
        <v>7453614</v>
      </c>
      <c r="AE97" s="6">
        <f t="shared" si="94"/>
        <v>145588.12923156662</v>
      </c>
      <c r="AF97" s="6">
        <v>71878.898938359402</v>
      </c>
      <c r="AG97" s="6">
        <v>5119.6577903302687</v>
      </c>
      <c r="AH97" s="6">
        <v>9.9749999999999996</v>
      </c>
      <c r="AI97" s="6">
        <v>9.9875000000000007</v>
      </c>
      <c r="AJ97" s="6">
        <v>34</v>
      </c>
      <c r="AK97" s="6"/>
      <c r="AL97" s="6">
        <v>3.0198606143044171</v>
      </c>
      <c r="AM97" s="6">
        <v>7.1276900502775007</v>
      </c>
      <c r="AN97" s="6">
        <v>8.5</v>
      </c>
      <c r="AO97" s="6">
        <v>3</v>
      </c>
      <c r="AP97" s="6">
        <v>92.7</v>
      </c>
      <c r="AQ97" s="6">
        <v>-2.6</v>
      </c>
      <c r="AR97" s="6">
        <v>2.8</v>
      </c>
      <c r="AS97" s="6">
        <v>300.87799999999999</v>
      </c>
      <c r="AT97" s="6">
        <v>65.524680704176745</v>
      </c>
      <c r="AU97" s="6">
        <v>39.88608905764584</v>
      </c>
      <c r="AV97" s="6">
        <v>39.88608905764584</v>
      </c>
      <c r="AW97" s="6">
        <v>65.524680704176745</v>
      </c>
      <c r="AX97" s="6">
        <v>-19.7</v>
      </c>
      <c r="AY97" s="13">
        <v>0.63556348918797112</v>
      </c>
      <c r="AZ97" s="13">
        <v>0.86078531361550226</v>
      </c>
      <c r="BA97" s="13">
        <v>0.72500616802363183</v>
      </c>
      <c r="BB97" s="13">
        <v>0.93263879369431113</v>
      </c>
      <c r="BC97" s="13">
        <v>29.366586123576116</v>
      </c>
      <c r="BD97" s="13">
        <v>10.372799447704521</v>
      </c>
      <c r="BE97" s="6">
        <f t="shared" si="84"/>
        <v>19.798239558163623</v>
      </c>
      <c r="BF97" s="6">
        <v>9381</v>
      </c>
      <c r="BG97" s="6">
        <v>2506</v>
      </c>
      <c r="BH97" s="13">
        <f t="shared" si="89"/>
        <v>30.173455298584745</v>
      </c>
      <c r="BI97" s="13">
        <f t="shared" si="90"/>
        <v>10.375215740421124</v>
      </c>
      <c r="BJ97" s="24">
        <v>10585.68</v>
      </c>
      <c r="BK97" s="24">
        <v>79034.28</v>
      </c>
      <c r="BL97" s="24">
        <v>8913.36</v>
      </c>
      <c r="BM97" s="24">
        <v>2823.42</v>
      </c>
      <c r="BN97" s="24">
        <v>1396.96</v>
      </c>
      <c r="BO97" s="24">
        <v>5658.61</v>
      </c>
      <c r="BP97" s="24">
        <v>13717.13</v>
      </c>
      <c r="BQ97" s="24">
        <v>3968.06</v>
      </c>
      <c r="BR97" s="24">
        <v>7910</v>
      </c>
      <c r="BS97" s="24">
        <v>1471</v>
      </c>
      <c r="BT97" s="24">
        <v>1081</v>
      </c>
      <c r="BU97" s="24">
        <v>3069</v>
      </c>
      <c r="BV97" s="22">
        <f t="shared" ref="BV97:BY97" si="109">+SUM(BR94:BR97)*100/($AC97*1000)</f>
        <v>27.413703831549878</v>
      </c>
      <c r="BW97" s="22">
        <f t="shared" si="109"/>
        <v>2.7597514670348637</v>
      </c>
      <c r="BX97" s="22">
        <f t="shared" si="109"/>
        <v>4.7756299620296856</v>
      </c>
      <c r="BY97" s="22">
        <f t="shared" si="109"/>
        <v>11.861408353469105</v>
      </c>
      <c r="BZ97" s="14">
        <f t="shared" si="92"/>
        <v>22.638073869520191</v>
      </c>
      <c r="CA97" s="14">
        <f t="shared" si="93"/>
        <v>-9.1016568864342418</v>
      </c>
      <c r="CB97" s="7">
        <v>10784.6330716794</v>
      </c>
      <c r="CC97" s="7">
        <v>71778.034655418407</v>
      </c>
      <c r="CD97" s="7">
        <v>8918.1463851700792</v>
      </c>
      <c r="CE97" s="7">
        <v>2856.6651950266701</v>
      </c>
      <c r="CF97" s="7">
        <v>1201.60922215609</v>
      </c>
      <c r="CG97" s="7">
        <v>5004.7190331001602</v>
      </c>
      <c r="CH97" s="7">
        <v>13736.8392625406</v>
      </c>
      <c r="CI97" s="7">
        <v>3687.50370412853</v>
      </c>
      <c r="CJ97" s="7">
        <v>19851.620000000003</v>
      </c>
      <c r="CK97" s="7">
        <v>69768.340000000011</v>
      </c>
      <c r="CL97" s="39">
        <f t="shared" si="70"/>
        <v>24.998280459981963</v>
      </c>
      <c r="CM97" s="39">
        <f t="shared" si="71"/>
        <v>75.00171954001803</v>
      </c>
    </row>
    <row r="98" spans="1:91" x14ac:dyDescent="0.2">
      <c r="A98" s="5">
        <v>43160</v>
      </c>
      <c r="B98" s="6">
        <v>4491.333333333333</v>
      </c>
      <c r="C98" s="6">
        <v>101743.549834857</v>
      </c>
      <c r="D98" s="21">
        <f t="shared" si="72"/>
        <v>-0.58125803581046398</v>
      </c>
      <c r="E98" s="7">
        <f t="shared" si="82"/>
        <v>115.51945136422732</v>
      </c>
      <c r="F98" s="7">
        <f t="shared" si="83"/>
        <v>34.3418870591683</v>
      </c>
      <c r="G98" s="6">
        <v>0</v>
      </c>
      <c r="H98" s="6">
        <v>0</v>
      </c>
      <c r="I98" s="6">
        <v>0</v>
      </c>
      <c r="J98" s="6">
        <v>1</v>
      </c>
      <c r="K98" s="6">
        <f t="shared" si="65"/>
        <v>1</v>
      </c>
      <c r="L98" s="6">
        <f t="shared" si="88"/>
        <v>2.8156330016966238E-2</v>
      </c>
      <c r="M98" s="6">
        <v>7361.3481430289503</v>
      </c>
      <c r="N98" s="6">
        <v>62636.473959366303</v>
      </c>
      <c r="O98" s="6">
        <v>21749.615872590199</v>
      </c>
      <c r="P98" s="6">
        <v>14759.950654354299</v>
      </c>
      <c r="Q98" s="6">
        <v>15600.3915298958</v>
      </c>
      <c r="R98" s="6">
        <v>8286.3582786783609</v>
      </c>
      <c r="S98" s="6">
        <v>60684.477553284603</v>
      </c>
      <c r="T98" s="6">
        <v>1950.63253901301</v>
      </c>
      <c r="U98" s="6">
        <v>9835.5312877822907</v>
      </c>
      <c r="V98" s="6">
        <v>124068.62745098044</v>
      </c>
      <c r="W98" s="6">
        <v>94594.863053139576</v>
      </c>
      <c r="X98" s="6">
        <v>95760</v>
      </c>
      <c r="Y98" s="6">
        <v>129668</v>
      </c>
      <c r="Z98" s="6">
        <v>21190</v>
      </c>
      <c r="AA98" s="6">
        <v>38548</v>
      </c>
      <c r="AB98" s="6">
        <v>102.02</v>
      </c>
      <c r="AC98" s="6">
        <v>112.24776301193032</v>
      </c>
      <c r="AD98" s="6">
        <v>3720672555</v>
      </c>
      <c r="AE98" s="6">
        <f t="shared" si="94"/>
        <v>110999.9236502546</v>
      </c>
      <c r="AF98" s="6">
        <v>71102.625870916905</v>
      </c>
      <c r="AG98" s="6">
        <v>3351959.5623536864</v>
      </c>
      <c r="AH98" s="6">
        <v>20411.718747368399</v>
      </c>
      <c r="AI98" s="6">
        <v>20437.297343499999</v>
      </c>
      <c r="AJ98" s="6">
        <v>34.5</v>
      </c>
      <c r="AK98" s="6"/>
      <c r="AL98" s="6">
        <v>2.3390790068263603</v>
      </c>
      <c r="AM98" s="6">
        <v>6.8666316541075005</v>
      </c>
      <c r="AN98" s="6">
        <v>8</v>
      </c>
      <c r="AO98" s="6">
        <v>3.5</v>
      </c>
      <c r="AP98" s="6">
        <v>89.4</v>
      </c>
      <c r="AQ98" s="6">
        <v>-2.5</v>
      </c>
      <c r="AR98" s="6">
        <v>2.7</v>
      </c>
      <c r="AS98" s="6">
        <v>302.25</v>
      </c>
      <c r="AT98" s="6">
        <v>38.482650460693982</v>
      </c>
      <c r="AU98" s="6">
        <v>9.7823956087041761</v>
      </c>
      <c r="AV98" s="6">
        <v>9.7823956087041761</v>
      </c>
      <c r="AW98" s="6">
        <v>38.482650460693982</v>
      </c>
      <c r="AX98" s="6">
        <v>-18.2</v>
      </c>
      <c r="AY98" s="13">
        <v>0.64703152394375885</v>
      </c>
      <c r="AZ98" s="13">
        <v>0.86007550731477111</v>
      </c>
      <c r="BA98" s="13">
        <v>0.72668104136719369</v>
      </c>
      <c r="BB98" s="13">
        <v>0.92308290961917605</v>
      </c>
      <c r="BC98" s="13">
        <v>33.013134679474618</v>
      </c>
      <c r="BD98" s="13">
        <v>12.52695549892178</v>
      </c>
      <c r="BE98" s="6">
        <f t="shared" si="84"/>
        <v>19.974562876248122</v>
      </c>
      <c r="BF98" s="6">
        <v>8622</v>
      </c>
      <c r="BG98" s="6">
        <v>3429</v>
      </c>
      <c r="BH98" s="13">
        <f t="shared" si="89"/>
        <v>30.943155630022119</v>
      </c>
      <c r="BI98" s="13">
        <f t="shared" si="90"/>
        <v>10.968592753773999</v>
      </c>
      <c r="BJ98" s="24">
        <v>9865.23</v>
      </c>
      <c r="BK98" s="24">
        <v>64638.64</v>
      </c>
      <c r="BL98" s="24">
        <v>7312.19</v>
      </c>
      <c r="BM98" s="24">
        <v>2629.43</v>
      </c>
      <c r="BN98" s="24">
        <v>1411.18</v>
      </c>
      <c r="BO98" s="24">
        <v>4502</v>
      </c>
      <c r="BP98" s="24">
        <v>13128.69</v>
      </c>
      <c r="BQ98" s="24">
        <v>2459.33</v>
      </c>
      <c r="BR98" s="24">
        <v>7432</v>
      </c>
      <c r="BS98" s="24">
        <v>1190</v>
      </c>
      <c r="BT98" s="24">
        <v>2367</v>
      </c>
      <c r="BU98" s="24">
        <v>2977</v>
      </c>
      <c r="BV98" s="22">
        <f t="shared" ref="BV98:BY98" si="110">+SUM(BR95:BR98)*100/($AC98*1000)</f>
        <v>27.65400322205155</v>
      </c>
      <c r="BW98" s="22">
        <f t="shared" si="110"/>
        <v>3.2891524079705654</v>
      </c>
      <c r="BX98" s="22">
        <f t="shared" si="110"/>
        <v>5.6615827607402345</v>
      </c>
      <c r="BY98" s="22">
        <f t="shared" si="110"/>
        <v>11.668829425676725</v>
      </c>
      <c r="BZ98" s="14">
        <f t="shared" si="92"/>
        <v>21.992420461311315</v>
      </c>
      <c r="CA98" s="14">
        <f t="shared" si="93"/>
        <v>-8.3796770177061592</v>
      </c>
      <c r="CB98" s="7">
        <v>9839.8170293415606</v>
      </c>
      <c r="CC98" s="7">
        <v>71118.498455853798</v>
      </c>
      <c r="CD98" s="7">
        <v>8210.7588895919398</v>
      </c>
      <c r="CE98" s="7">
        <v>2736.5674361282699</v>
      </c>
      <c r="CF98" s="7">
        <v>1984.9966241172599</v>
      </c>
      <c r="CG98" s="7">
        <v>4721.9977851107196</v>
      </c>
      <c r="CH98" s="7">
        <v>13435.7826072266</v>
      </c>
      <c r="CI98" s="7">
        <v>2766.3753244006898</v>
      </c>
      <c r="CJ98" s="7">
        <v>17466.57</v>
      </c>
      <c r="CK98" s="7">
        <v>57037.30000000001</v>
      </c>
      <c r="CL98" s="39">
        <f t="shared" si="70"/>
        <v>24.276639096332552</v>
      </c>
      <c r="CM98" s="39">
        <f t="shared" si="71"/>
        <v>75.723360903667441</v>
      </c>
    </row>
    <row r="99" spans="1:91" x14ac:dyDescent="0.2">
      <c r="A99" s="5">
        <v>43252</v>
      </c>
      <c r="B99" s="6">
        <v>4640</v>
      </c>
      <c r="C99" s="6">
        <v>100081.486449253</v>
      </c>
      <c r="D99" s="21">
        <f t="shared" si="72"/>
        <v>1.2029539469424577</v>
      </c>
      <c r="E99" s="7">
        <f t="shared" si="82"/>
        <v>119.28606840819258</v>
      </c>
      <c r="F99" s="7">
        <f t="shared" si="83"/>
        <v>35.798052727099517</v>
      </c>
      <c r="G99" s="6">
        <v>0</v>
      </c>
      <c r="H99" s="6">
        <v>0</v>
      </c>
      <c r="I99" s="6">
        <v>0</v>
      </c>
      <c r="J99" s="6">
        <v>1</v>
      </c>
      <c r="K99" s="6">
        <f t="shared" si="65"/>
        <v>1</v>
      </c>
      <c r="L99" s="6">
        <f t="shared" si="88"/>
        <v>5.3120235855009079E-2</v>
      </c>
      <c r="M99" s="6">
        <v>7964.8572189640499</v>
      </c>
      <c r="N99" s="6">
        <v>58086.083422699303</v>
      </c>
      <c r="O99" s="6">
        <v>20759.6989987138</v>
      </c>
      <c r="P99" s="6">
        <v>12034.6387890812</v>
      </c>
      <c r="Q99" s="6">
        <v>14600.117450825301</v>
      </c>
      <c r="R99" s="6">
        <v>6985.8511140603596</v>
      </c>
      <c r="S99" s="6">
        <v>57442.557733161302</v>
      </c>
      <c r="T99" s="6">
        <v>1822.9887566247501</v>
      </c>
      <c r="U99" s="6">
        <v>9211.3020680722402</v>
      </c>
      <c r="V99" s="6">
        <v>636170.5882352934</v>
      </c>
      <c r="W99" s="6">
        <v>735281.63908428513</v>
      </c>
      <c r="X99" s="6">
        <v>92926</v>
      </c>
      <c r="Y99" s="6">
        <v>129699</v>
      </c>
      <c r="Z99" s="6">
        <v>20185</v>
      </c>
      <c r="AA99" s="6">
        <v>38923</v>
      </c>
      <c r="AB99" s="6">
        <v>102.02</v>
      </c>
      <c r="AC99" s="6">
        <v>108.72937781482976</v>
      </c>
      <c r="AD99" s="6">
        <v>7040669462</v>
      </c>
      <c r="AE99" s="6">
        <f t="shared" si="94"/>
        <v>210046.37230934153</v>
      </c>
      <c r="AF99" s="6">
        <v>66404.321837517404</v>
      </c>
      <c r="AG99" s="6">
        <v>3351959.5623536864</v>
      </c>
      <c r="AH99" s="6">
        <v>71359.309366666697</v>
      </c>
      <c r="AI99" s="6">
        <v>71448.732064333337</v>
      </c>
      <c r="AJ99" s="6">
        <v>34.5</v>
      </c>
      <c r="AK99" s="6"/>
      <c r="AL99" s="6">
        <v>1.7410243950308157</v>
      </c>
      <c r="AM99" s="6">
        <v>6.7856571266424996</v>
      </c>
      <c r="AN99" s="6">
        <v>8</v>
      </c>
      <c r="AO99" s="6">
        <v>3.5</v>
      </c>
      <c r="AP99" s="6">
        <v>89.4</v>
      </c>
      <c r="AQ99" s="6">
        <v>-2.5</v>
      </c>
      <c r="AR99" s="6">
        <v>2.7</v>
      </c>
      <c r="AS99" s="6">
        <v>302.25</v>
      </c>
      <c r="AT99" s="6">
        <v>38.482650460693982</v>
      </c>
      <c r="AU99" s="6">
        <v>9.7823956087041761</v>
      </c>
      <c r="AV99" s="6">
        <v>9.7823956087041761</v>
      </c>
      <c r="AW99" s="6">
        <v>38.482650460693982</v>
      </c>
      <c r="AX99" s="6">
        <v>-18.2</v>
      </c>
      <c r="AY99" s="13">
        <v>0.62370333780255449</v>
      </c>
      <c r="AZ99" s="13">
        <v>0.85390141193955904</v>
      </c>
      <c r="BA99" s="13">
        <v>0.71586708494015627</v>
      </c>
      <c r="BB99" s="13">
        <v>0.92423502813246672</v>
      </c>
      <c r="BC99" s="13">
        <v>33.013134679474618</v>
      </c>
      <c r="BD99" s="13">
        <v>12.52695549892178</v>
      </c>
      <c r="BE99" s="6">
        <f t="shared" si="84"/>
        <v>20.826018188537407</v>
      </c>
      <c r="BF99" s="6">
        <v>8568</v>
      </c>
      <c r="BG99" s="6">
        <v>3105</v>
      </c>
      <c r="BH99" s="13">
        <f t="shared" si="89"/>
        <v>31.955484983250848</v>
      </c>
      <c r="BI99" s="13">
        <f t="shared" si="90"/>
        <v>11.129466794713441</v>
      </c>
      <c r="BJ99" s="24">
        <v>9474.3700000000008</v>
      </c>
      <c r="BK99" s="24">
        <v>63988.4</v>
      </c>
      <c r="BL99" s="24">
        <v>7312.63</v>
      </c>
      <c r="BM99" s="24">
        <v>2691.47</v>
      </c>
      <c r="BN99" s="24">
        <v>1844.26</v>
      </c>
      <c r="BO99" s="24">
        <v>3619.61</v>
      </c>
      <c r="BP99" s="24">
        <v>13508.46</v>
      </c>
      <c r="BQ99" s="24">
        <v>3315.01</v>
      </c>
      <c r="BR99" s="24">
        <v>7862</v>
      </c>
      <c r="BS99" s="24">
        <v>706</v>
      </c>
      <c r="BT99" s="24">
        <v>2039</v>
      </c>
      <c r="BU99" s="24">
        <v>2802</v>
      </c>
      <c r="BV99" s="22">
        <f t="shared" ref="BV99:BY99" si="111">+SUM(BR96:BR99)*100/($AC99*1000)</f>
        <v>28.43297793228378</v>
      </c>
      <c r="BW99" s="22">
        <f t="shared" si="111"/>
        <v>3.5225070509670671</v>
      </c>
      <c r="BX99" s="22">
        <f t="shared" si="111"/>
        <v>6.3092423941603339</v>
      </c>
      <c r="BY99" s="22">
        <f t="shared" si="111"/>
        <v>11.15613851912024</v>
      </c>
      <c r="BZ99" s="14">
        <f t="shared" si="92"/>
        <v>22.123735538123448</v>
      </c>
      <c r="CA99" s="14">
        <f t="shared" si="93"/>
        <v>-7.6336314681531734</v>
      </c>
      <c r="CB99" s="7">
        <v>9173.7563949649993</v>
      </c>
      <c r="CC99" s="7">
        <v>66397.309491494801</v>
      </c>
      <c r="CD99" s="7">
        <v>6854.6569318604397</v>
      </c>
      <c r="CE99" s="7">
        <v>2621.4596166604201</v>
      </c>
      <c r="CF99" s="7">
        <v>1831.9247230251799</v>
      </c>
      <c r="CG99" s="7">
        <v>4037.6311396298101</v>
      </c>
      <c r="CH99" s="7">
        <v>12994.121046603201</v>
      </c>
      <c r="CI99" s="7">
        <v>3404.3929170998999</v>
      </c>
      <c r="CJ99" s="7">
        <v>17053.940000000002</v>
      </c>
      <c r="CK99" s="7">
        <v>56408.83</v>
      </c>
      <c r="CL99" s="39">
        <f t="shared" si="70"/>
        <v>23.338037234050041</v>
      </c>
      <c r="CM99" s="39">
        <f t="shared" si="71"/>
        <v>76.661962765949966</v>
      </c>
    </row>
    <row r="100" spans="1:91" x14ac:dyDescent="0.2">
      <c r="A100" s="5">
        <v>43344</v>
      </c>
      <c r="B100" s="6">
        <v>5464</v>
      </c>
      <c r="C100" s="6">
        <v>104673.14442636901</v>
      </c>
      <c r="D100" s="21">
        <f t="shared" si="72"/>
        <v>8.5142423893624084</v>
      </c>
      <c r="E100" s="7">
        <f t="shared" si="82"/>
        <v>124.46488050212028</v>
      </c>
      <c r="F100" s="7">
        <f t="shared" si="83"/>
        <v>38.17462304305694</v>
      </c>
      <c r="G100" s="6">
        <v>0</v>
      </c>
      <c r="H100" s="6">
        <v>0</v>
      </c>
      <c r="I100" s="6">
        <v>0</v>
      </c>
      <c r="J100" s="6">
        <v>1</v>
      </c>
      <c r="K100" s="6">
        <f t="shared" si="65"/>
        <v>1</v>
      </c>
      <c r="L100" s="6"/>
      <c r="M100" s="6">
        <v>5782.0507843299201</v>
      </c>
      <c r="N100" s="6">
        <v>50350.191572674099</v>
      </c>
      <c r="O100" s="6">
        <v>19956.339905819299</v>
      </c>
      <c r="P100" s="6">
        <v>13343.254216757299</v>
      </c>
      <c r="Q100" s="6">
        <v>13746.299733272301</v>
      </c>
      <c r="R100" s="6">
        <v>4373.1005907530498</v>
      </c>
      <c r="S100" s="6">
        <v>53486.065464704603</v>
      </c>
      <c r="T100" s="6">
        <v>764.22374607100699</v>
      </c>
      <c r="U100" s="6">
        <v>8836.8498627431509</v>
      </c>
      <c r="V100" s="6">
        <v>4463101.9607843133</v>
      </c>
      <c r="W100" s="6">
        <v>5403608.2185319401</v>
      </c>
      <c r="X100" s="6">
        <v>92971</v>
      </c>
      <c r="Y100" s="6">
        <v>131088</v>
      </c>
      <c r="Z100" s="6">
        <v>20505</v>
      </c>
      <c r="AA100" s="6">
        <v>40206</v>
      </c>
      <c r="AB100" s="6">
        <v>102.02</v>
      </c>
      <c r="AC100" s="6">
        <v>105.32127574554406</v>
      </c>
      <c r="AD100" s="6"/>
      <c r="AE100" s="6"/>
      <c r="AF100" s="6">
        <v>59817.933290153996</v>
      </c>
      <c r="AG100" s="6">
        <v>3351959.5623536864</v>
      </c>
      <c r="AH100" s="6"/>
      <c r="AI100" s="6">
        <v>43161.1418213098</v>
      </c>
      <c r="AJ100" s="6">
        <v>29.333333333333332</v>
      </c>
      <c r="AK100" s="6"/>
      <c r="AL100" s="6">
        <v>3.0810603587246503</v>
      </c>
      <c r="AM100" s="6">
        <v>6.7144930192799999</v>
      </c>
      <c r="AN100" s="6">
        <v>7.5</v>
      </c>
      <c r="AO100" s="6">
        <v>3.5</v>
      </c>
      <c r="AP100" s="6">
        <v>89.4</v>
      </c>
      <c r="AQ100" s="6">
        <v>-2.5</v>
      </c>
      <c r="AR100" s="6">
        <v>2.7</v>
      </c>
      <c r="AS100" s="6">
        <v>302.25</v>
      </c>
      <c r="AT100" s="6">
        <v>38.482650460693982</v>
      </c>
      <c r="AU100" s="6">
        <v>9.7823956087041761</v>
      </c>
      <c r="AV100" s="6">
        <v>9.7823956087041761</v>
      </c>
      <c r="AW100" s="6">
        <v>38.482650460693982</v>
      </c>
      <c r="AX100" s="6">
        <v>-18.2</v>
      </c>
      <c r="AY100" s="13">
        <v>0.61193067382777999</v>
      </c>
      <c r="AZ100" s="13">
        <v>0.84989027066569134</v>
      </c>
      <c r="BA100" s="13">
        <v>0.70968338829375965</v>
      </c>
      <c r="BB100" s="13">
        <v>0.92344426205044028</v>
      </c>
      <c r="BC100" s="13">
        <v>33.013134679474618</v>
      </c>
      <c r="BD100" s="13">
        <v>12.52695549892178</v>
      </c>
      <c r="BE100" s="6">
        <f t="shared" si="84"/>
        <v>22.269954322113623</v>
      </c>
      <c r="BF100" s="6">
        <v>8802</v>
      </c>
      <c r="BG100" s="6">
        <v>2878</v>
      </c>
      <c r="BH100" s="13">
        <f t="shared" si="89"/>
        <v>33.585806618466222</v>
      </c>
      <c r="BI100" s="13">
        <f t="shared" si="90"/>
        <v>11.315852296352599</v>
      </c>
      <c r="BJ100" s="24">
        <v>8698.25</v>
      </c>
      <c r="BK100" s="24">
        <v>60251.76</v>
      </c>
      <c r="BL100" s="24">
        <v>4834.9399999999996</v>
      </c>
      <c r="BM100" s="24">
        <v>2565.27</v>
      </c>
      <c r="BN100" s="24">
        <v>1064.5899999999999</v>
      </c>
      <c r="BO100" s="24">
        <v>3378.27</v>
      </c>
      <c r="BP100" s="24">
        <v>12361.4</v>
      </c>
      <c r="BQ100" s="24">
        <v>2275.4899999999998</v>
      </c>
      <c r="BR100" s="24">
        <v>7910</v>
      </c>
      <c r="BS100" s="24">
        <v>892</v>
      </c>
      <c r="BT100" s="24">
        <v>1959</v>
      </c>
      <c r="BU100" s="24">
        <v>2559</v>
      </c>
      <c r="BV100" s="22">
        <f t="shared" ref="BV100:BY100" si="112">+SUM(BR97:BR100)*100/($AC100*1000)</f>
        <v>29.541989289202448</v>
      </c>
      <c r="BW100" s="22">
        <f t="shared" si="112"/>
        <v>4.0438173292637787</v>
      </c>
      <c r="BX100" s="22">
        <f t="shared" si="112"/>
        <v>7.0697966268368395</v>
      </c>
      <c r="BY100" s="22">
        <f t="shared" si="112"/>
        <v>10.830670174903013</v>
      </c>
      <c r="BZ100" s="14">
        <f t="shared" si="92"/>
        <v>22.472192662365607</v>
      </c>
      <c r="CA100" s="14">
        <f t="shared" si="93"/>
        <v>-6.7868528456392339</v>
      </c>
      <c r="CB100" s="7">
        <v>8848.8123386346906</v>
      </c>
      <c r="CC100" s="7">
        <v>59488.6939917528</v>
      </c>
      <c r="CD100" s="7">
        <v>4724.2379267707001</v>
      </c>
      <c r="CE100" s="7">
        <v>2496.0687552078698</v>
      </c>
      <c r="CF100" s="7">
        <v>950.67970031205198</v>
      </c>
      <c r="CG100" s="7">
        <v>3326.2675549368</v>
      </c>
      <c r="CH100" s="7">
        <v>12541.149672121001</v>
      </c>
      <c r="CI100" s="7">
        <v>2144.05162661643</v>
      </c>
      <c r="CJ100" s="7">
        <v>13783.810000000001</v>
      </c>
      <c r="CK100" s="7">
        <v>55166.2</v>
      </c>
      <c r="CL100" s="39">
        <f t="shared" si="70"/>
        <v>22.234192516189172</v>
      </c>
      <c r="CM100" s="39">
        <f t="shared" si="71"/>
        <v>77.765807483810832</v>
      </c>
    </row>
    <row r="101" spans="1:91" x14ac:dyDescent="0.2">
      <c r="A101" s="5">
        <v>43435</v>
      </c>
      <c r="B101" s="6">
        <v>6301</v>
      </c>
      <c r="C101" s="6">
        <v>106516.797177338</v>
      </c>
      <c r="D101" s="21">
        <f t="shared" si="72"/>
        <v>9.6624103100977834</v>
      </c>
      <c r="E101" s="7">
        <f t="shared" si="82"/>
        <v>125.99784356008625</v>
      </c>
      <c r="F101" s="7">
        <f t="shared" si="83"/>
        <v>39.690256812389727</v>
      </c>
      <c r="G101" s="6">
        <v>0</v>
      </c>
      <c r="H101" s="6">
        <v>0</v>
      </c>
      <c r="I101" s="6">
        <v>0</v>
      </c>
      <c r="J101" s="6">
        <v>1</v>
      </c>
      <c r="K101" s="6">
        <f t="shared" si="65"/>
        <v>1</v>
      </c>
      <c r="L101" s="6"/>
      <c r="M101" s="6">
        <v>4525.4056526978102</v>
      </c>
      <c r="N101" s="6">
        <v>46508.508913031503</v>
      </c>
      <c r="O101" s="6">
        <v>19089.5551299201</v>
      </c>
      <c r="P101" s="6">
        <v>18066.5604650532</v>
      </c>
      <c r="Q101" s="6">
        <v>13285.064993730901</v>
      </c>
      <c r="R101" s="6">
        <v>4667.6184901879396</v>
      </c>
      <c r="S101" s="6">
        <v>50601.161596045502</v>
      </c>
      <c r="T101" s="6">
        <v>293.46571504488497</v>
      </c>
      <c r="U101" s="6">
        <v>9153.0291251241706</v>
      </c>
      <c r="V101" s="6">
        <v>37753470.588235296</v>
      </c>
      <c r="W101" s="6">
        <v>40873948.020885468</v>
      </c>
      <c r="X101" s="6">
        <v>88480</v>
      </c>
      <c r="Y101" s="6">
        <v>128543</v>
      </c>
      <c r="Z101" s="6">
        <v>19192</v>
      </c>
      <c r="AA101" s="6">
        <v>40492</v>
      </c>
      <c r="AB101" s="6">
        <v>102.02</v>
      </c>
      <c r="AC101" s="6">
        <v>102.02</v>
      </c>
      <c r="AD101" s="6"/>
      <c r="AE101" s="6"/>
      <c r="AF101" s="6">
        <v>55819.275060912303</v>
      </c>
      <c r="AG101" s="6">
        <v>3351959.5623536864</v>
      </c>
      <c r="AH101" s="6"/>
      <c r="AI101" s="6">
        <v>152.64777782588337</v>
      </c>
      <c r="AJ101" s="6">
        <v>26</v>
      </c>
      <c r="AK101" s="6"/>
      <c r="AL101" s="6">
        <v>2.7190175914607493</v>
      </c>
      <c r="AM101" s="6">
        <v>7.1516129853449995</v>
      </c>
      <c r="AN101" s="6">
        <v>7.5</v>
      </c>
      <c r="AO101" s="6">
        <v>3.5</v>
      </c>
      <c r="AP101" s="6">
        <v>89.4</v>
      </c>
      <c r="AQ101" s="6">
        <v>-2.5</v>
      </c>
      <c r="AR101" s="6">
        <v>2.7</v>
      </c>
      <c r="AS101" s="6">
        <v>302.25</v>
      </c>
      <c r="AT101" s="6">
        <v>38.482650460693982</v>
      </c>
      <c r="AU101" s="6">
        <v>9.7823956087041761</v>
      </c>
      <c r="AV101" s="6">
        <v>9.7823956087041761</v>
      </c>
      <c r="AW101" s="6">
        <v>38.482650460693982</v>
      </c>
      <c r="AX101" s="6">
        <v>-18.2</v>
      </c>
      <c r="AY101" s="13">
        <v>0.58903376426837928</v>
      </c>
      <c r="AZ101" s="13">
        <v>0.83373280533555649</v>
      </c>
      <c r="BA101" s="13">
        <v>0.69995688261291367</v>
      </c>
      <c r="BB101" s="13">
        <v>0.92119430998715801</v>
      </c>
      <c r="BC101" s="13">
        <v>33.013134679474618</v>
      </c>
      <c r="BD101" s="13">
        <v>12.52695549892178</v>
      </c>
      <c r="BE101" s="6">
        <f t="shared" si="84"/>
        <v>21.261517349539304</v>
      </c>
      <c r="BF101" s="6">
        <v>8481</v>
      </c>
      <c r="BG101" s="6">
        <v>3370</v>
      </c>
      <c r="BH101" s="13">
        <f t="shared" si="89"/>
        <v>33.790433248382669</v>
      </c>
      <c r="BI101" s="13">
        <f t="shared" si="90"/>
        <v>12.528915898843366</v>
      </c>
      <c r="BJ101" s="24">
        <v>9032.18</v>
      </c>
      <c r="BK101" s="24">
        <v>62920.97</v>
      </c>
      <c r="BL101" s="24">
        <v>4779.63</v>
      </c>
      <c r="BM101" s="24">
        <v>2390.6799999999998</v>
      </c>
      <c r="BN101" s="24">
        <v>229.15</v>
      </c>
      <c r="BO101" s="24">
        <v>3385.45</v>
      </c>
      <c r="BP101" s="24">
        <v>11948.31</v>
      </c>
      <c r="BQ101" s="24">
        <v>2309.42</v>
      </c>
      <c r="BR101" s="24">
        <v>6813</v>
      </c>
      <c r="BS101" s="24">
        <v>1668</v>
      </c>
      <c r="BT101" s="24">
        <v>2119</v>
      </c>
      <c r="BU101" s="24">
        <v>3016</v>
      </c>
      <c r="BV101" s="22">
        <f t="shared" ref="BV101:BY101" si="113">+SUM(BR98:BR101)*100/($AC101*1000)</f>
        <v>29.422662223093511</v>
      </c>
      <c r="BW101" s="22">
        <f t="shared" si="113"/>
        <v>4.3677710252891586</v>
      </c>
      <c r="BX101" s="22">
        <f t="shared" si="113"/>
        <v>8.3160164673593417</v>
      </c>
      <c r="BY101" s="22">
        <f t="shared" si="113"/>
        <v>11.129190354832385</v>
      </c>
      <c r="BZ101" s="14">
        <f t="shared" si="92"/>
        <v>21.106645755734171</v>
      </c>
      <c r="CA101" s="14">
        <f t="shared" si="93"/>
        <v>-6.7614193295432266</v>
      </c>
      <c r="CB101" s="7">
        <v>9190.5916480888009</v>
      </c>
      <c r="CC101" s="7">
        <v>55575.435625000297</v>
      </c>
      <c r="CD101" s="7">
        <v>4630.1355255424096</v>
      </c>
      <c r="CE101" s="7">
        <v>2423.2690266299001</v>
      </c>
      <c r="CF101" s="7">
        <v>190.76162101321</v>
      </c>
      <c r="CG101" s="7">
        <v>3018.5792417948601</v>
      </c>
      <c r="CH101" s="7">
        <v>11979.356188137401</v>
      </c>
      <c r="CI101" s="7">
        <v>2039.92226468426</v>
      </c>
      <c r="CJ101" s="7">
        <v>14111.380000000001</v>
      </c>
      <c r="CK101" s="7">
        <v>57841.770000000004</v>
      </c>
      <c r="CL101" s="39">
        <f t="shared" si="70"/>
        <v>21.606862330364756</v>
      </c>
      <c r="CM101" s="39">
        <f t="shared" si="71"/>
        <v>78.393137669635252</v>
      </c>
    </row>
    <row r="102" spans="1:91" x14ac:dyDescent="0.2">
      <c r="A102" s="5">
        <v>43525</v>
      </c>
      <c r="B102" s="6">
        <v>5099</v>
      </c>
      <c r="C102" s="6">
        <v>108064.7148068</v>
      </c>
      <c r="D102" s="21">
        <f t="shared" si="72"/>
        <v>6.2128409930684256</v>
      </c>
      <c r="E102" s="7">
        <f t="shared" si="82"/>
        <v>137.75883048941054</v>
      </c>
      <c r="F102" s="7">
        <f t="shared" si="83"/>
        <v>44.657051796126261</v>
      </c>
      <c r="G102" s="6">
        <v>0</v>
      </c>
      <c r="H102" s="6">
        <v>0</v>
      </c>
      <c r="I102" s="6">
        <v>0</v>
      </c>
      <c r="J102" s="6">
        <v>1</v>
      </c>
      <c r="K102" s="6">
        <f>+IF(B102&gt;PERCENTILE(B$2:B$102,0.75),1,0)</f>
        <v>1</v>
      </c>
      <c r="L102" s="6"/>
      <c r="M102" s="6">
        <v>4236.6288726866796</v>
      </c>
      <c r="N102" s="6">
        <v>40786.082706729401</v>
      </c>
      <c r="O102" s="6">
        <v>17780.716934368102</v>
      </c>
      <c r="P102" s="6">
        <v>19806.615438730601</v>
      </c>
      <c r="Q102" s="6">
        <v>12745.1721138547</v>
      </c>
      <c r="R102" s="6">
        <v>4057.88406970506</v>
      </c>
      <c r="S102" s="6">
        <v>47929.595363685701</v>
      </c>
      <c r="T102" s="6">
        <v>615.91726806578299</v>
      </c>
      <c r="U102" s="6">
        <v>7974.2376914279303</v>
      </c>
      <c r="V102" s="6">
        <v>388141968.62745094</v>
      </c>
      <c r="W102" s="6">
        <v>279954232.68527603</v>
      </c>
      <c r="X102" s="6">
        <v>91514</v>
      </c>
      <c r="Y102" s="6">
        <v>129260</v>
      </c>
      <c r="Z102" s="6">
        <v>21867</v>
      </c>
      <c r="AA102" s="6">
        <v>41902</v>
      </c>
      <c r="AB102" s="6">
        <v>73</v>
      </c>
      <c r="AC102" s="6">
        <v>93.830645586045506</v>
      </c>
      <c r="AD102" s="6"/>
      <c r="AE102" s="6"/>
      <c r="AF102" s="6">
        <v>52403.001272895002</v>
      </c>
      <c r="AG102" s="6">
        <v>3203333.6193529158</v>
      </c>
      <c r="AH102" s="6"/>
      <c r="AI102" s="6">
        <v>2638.1855414034835</v>
      </c>
      <c r="AJ102" s="6">
        <v>25.333333333333332</v>
      </c>
      <c r="AK102" s="6"/>
      <c r="AL102" s="6">
        <v>2.4519230657140558</v>
      </c>
      <c r="AM102" s="6">
        <v>7.2537262611799997</v>
      </c>
      <c r="AN102" s="6">
        <v>8.8333333333333339</v>
      </c>
      <c r="AO102" s="6">
        <v>1.1666666666666667</v>
      </c>
      <c r="AP102" s="6">
        <v>221.7</v>
      </c>
      <c r="AQ102" s="6">
        <v>-2.8</v>
      </c>
      <c r="AR102" s="6">
        <v>2.5</v>
      </c>
      <c r="AS102" s="6">
        <v>302.80900000000003</v>
      </c>
      <c r="AT102" s="6">
        <v>39.917808219178077</v>
      </c>
      <c r="AU102" s="6">
        <v>10.15068493150685</v>
      </c>
      <c r="AV102" s="6">
        <v>10.15068493150685</v>
      </c>
      <c r="AW102" s="6">
        <v>39.917808219178077</v>
      </c>
      <c r="AX102" s="6">
        <v>-38</v>
      </c>
      <c r="AY102" s="13">
        <v>0.59613830917128874</v>
      </c>
      <c r="AZ102" s="13">
        <v>0.83646590753189742</v>
      </c>
      <c r="BA102" s="13">
        <v>0.69311489597630815</v>
      </c>
      <c r="BB102" s="13">
        <v>0.91465801155076132</v>
      </c>
      <c r="BC102" s="13">
        <v>47.232876712328761</v>
      </c>
      <c r="BD102" s="13">
        <v>16.164383561643834</v>
      </c>
      <c r="BE102" s="6">
        <f t="shared" si="84"/>
        <v>23.856811237083825</v>
      </c>
      <c r="BF102" s="6">
        <v>8834</v>
      </c>
      <c r="BG102" s="6">
        <v>2947</v>
      </c>
      <c r="BH102" s="13">
        <f t="shared" si="89"/>
        <v>36.965534856298973</v>
      </c>
      <c r="BI102" s="13">
        <f t="shared" si="90"/>
        <v>13.108723619215146</v>
      </c>
      <c r="BJ102" s="24">
        <v>7985.67</v>
      </c>
      <c r="BK102" s="24">
        <v>46970.37</v>
      </c>
      <c r="BL102" s="24">
        <v>3192.23</v>
      </c>
      <c r="BM102" s="24">
        <v>2206.92</v>
      </c>
      <c r="BN102" s="24">
        <v>365.35</v>
      </c>
      <c r="BO102" s="24">
        <v>2738.13</v>
      </c>
      <c r="BP102" s="24">
        <v>11223.550000000001</v>
      </c>
      <c r="BQ102" s="24">
        <v>1092.8900000000001</v>
      </c>
      <c r="BR102" s="24">
        <v>6158</v>
      </c>
      <c r="BS102" s="24">
        <v>2676</v>
      </c>
      <c r="BT102" s="24">
        <v>1870</v>
      </c>
      <c r="BU102" s="24">
        <v>2947</v>
      </c>
      <c r="BV102" s="22">
        <f t="shared" ref="BV102:BY102" si="114">+SUM(BR99:BR102)*100/($AC102*1000)</f>
        <v>30.632849023341539</v>
      </c>
      <c r="BW102" s="22">
        <f t="shared" si="114"/>
        <v>6.3326858329574307</v>
      </c>
      <c r="BX102" s="22">
        <f t="shared" si="114"/>
        <v>8.5121443533879155</v>
      </c>
      <c r="BY102" s="22">
        <f t="shared" si="114"/>
        <v>12.068551728779862</v>
      </c>
      <c r="BZ102" s="14">
        <f t="shared" si="92"/>
        <v>22.120704669953625</v>
      </c>
      <c r="CA102" s="14">
        <f t="shared" si="93"/>
        <v>-5.7358658958224318</v>
      </c>
      <c r="CB102" s="7">
        <v>7966.9418027617003</v>
      </c>
      <c r="CC102" s="7">
        <v>52667.255810910501</v>
      </c>
      <c r="CD102" s="7">
        <v>3822.43191859338</v>
      </c>
      <c r="CE102" s="7">
        <v>2344.1362887881101</v>
      </c>
      <c r="CF102" s="7">
        <v>626.175322052301</v>
      </c>
      <c r="CG102" s="7">
        <v>2816.67178466109</v>
      </c>
      <c r="CH102" s="7">
        <v>11446.506130256401</v>
      </c>
      <c r="CI102" s="7">
        <v>1415.8137949326499</v>
      </c>
      <c r="CJ102" s="7">
        <v>11363.87</v>
      </c>
      <c r="CK102" s="7">
        <v>43592.17</v>
      </c>
      <c r="CL102" s="39">
        <f t="shared" si="70"/>
        <v>20.909174249690814</v>
      </c>
      <c r="CM102" s="39">
        <f t="shared" si="71"/>
        <v>79.090825750309193</v>
      </c>
    </row>
    <row r="103" spans="1:91" x14ac:dyDescent="0.2">
      <c r="A103" s="5">
        <v>43617</v>
      </c>
      <c r="B103" s="6"/>
      <c r="C103" s="6"/>
      <c r="D103" s="21"/>
      <c r="E103" s="7"/>
      <c r="F103" s="7"/>
      <c r="G103" s="6">
        <v>0</v>
      </c>
      <c r="H103" s="6">
        <v>0</v>
      </c>
      <c r="I103" s="6">
        <v>0</v>
      </c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>
        <v>73</v>
      </c>
      <c r="AC103" s="6">
        <v>86.298667428877494</v>
      </c>
      <c r="AD103" s="6"/>
      <c r="AE103" s="6"/>
      <c r="AF103" s="6"/>
      <c r="AG103" s="6"/>
      <c r="AH103" s="6"/>
      <c r="AI103" s="6">
        <v>5203.4372589817667</v>
      </c>
      <c r="AJ103" s="6">
        <v>23.5</v>
      </c>
      <c r="AK103" s="6"/>
      <c r="AL103" s="6">
        <v>2.1762656917352845</v>
      </c>
      <c r="AM103" s="6"/>
      <c r="AN103" s="6">
        <v>9.5</v>
      </c>
      <c r="AO103" s="6">
        <v>0</v>
      </c>
      <c r="AP103" s="6">
        <v>221.7</v>
      </c>
      <c r="AQ103" s="6">
        <v>-2.8</v>
      </c>
      <c r="AR103" s="6">
        <v>2.5</v>
      </c>
      <c r="AS103" s="6">
        <v>302.80900000000003</v>
      </c>
      <c r="AT103" s="6">
        <v>39.917808219178077</v>
      </c>
      <c r="AU103" s="6">
        <v>10.15068493150685</v>
      </c>
      <c r="AV103" s="6">
        <v>10.15068493150685</v>
      </c>
      <c r="AW103" s="6">
        <v>39.917808219178077</v>
      </c>
      <c r="AX103" s="6">
        <v>-38</v>
      </c>
      <c r="AY103" s="6"/>
      <c r="AZ103" s="6"/>
      <c r="BA103" s="6"/>
      <c r="BB103" s="6"/>
      <c r="BC103" s="6">
        <v>47.232876712328761</v>
      </c>
      <c r="BD103" s="6">
        <v>16.164383561643834</v>
      </c>
      <c r="BE103" s="6"/>
      <c r="BF103" s="6"/>
      <c r="BG103" s="6"/>
      <c r="BH103" s="6"/>
      <c r="BI103" s="6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22"/>
      <c r="BW103" s="22"/>
      <c r="BX103" s="22"/>
      <c r="BY103" s="22"/>
      <c r="BZ103" s="14"/>
      <c r="CA103" s="14"/>
      <c r="CB103" s="14"/>
      <c r="CC103" s="14"/>
      <c r="CD103" s="14"/>
      <c r="CE103" s="14"/>
      <c r="CF103" s="14"/>
      <c r="CG103" s="14"/>
      <c r="CH103" s="14"/>
      <c r="CI103" s="14"/>
      <c r="CJ103" s="7"/>
      <c r="CK103" s="7"/>
      <c r="CL103" s="39"/>
      <c r="CM103" s="39"/>
    </row>
    <row r="104" spans="1:91" x14ac:dyDescent="0.2">
      <c r="A104" s="5">
        <v>43709</v>
      </c>
      <c r="B104" s="6"/>
      <c r="C104" s="6"/>
      <c r="D104" s="21"/>
      <c r="E104" s="7"/>
      <c r="F104" s="7"/>
      <c r="G104" s="6">
        <v>0</v>
      </c>
      <c r="H104" s="6">
        <v>0</v>
      </c>
      <c r="I104" s="6">
        <v>0</v>
      </c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>
        <v>73</v>
      </c>
      <c r="AC104" s="6">
        <v>79.371296589560998</v>
      </c>
      <c r="AD104" s="6"/>
      <c r="AE104" s="6"/>
      <c r="AF104" s="6"/>
      <c r="AG104" s="6"/>
      <c r="AH104" s="6"/>
      <c r="AI104" s="6">
        <v>14386.13400000167</v>
      </c>
      <c r="AJ104" s="6">
        <v>24.166666666666668</v>
      </c>
      <c r="AK104" s="6"/>
      <c r="AL104" s="6">
        <v>1.9210050529163434</v>
      </c>
      <c r="AM104" s="6"/>
      <c r="AN104" s="6">
        <v>9.6666666666666661</v>
      </c>
      <c r="AO104" s="6">
        <v>0</v>
      </c>
      <c r="AP104" s="6">
        <v>221.7</v>
      </c>
      <c r="AQ104" s="6">
        <v>-2.8</v>
      </c>
      <c r="AR104" s="6">
        <v>2.5</v>
      </c>
      <c r="AS104" s="6">
        <v>302.80900000000003</v>
      </c>
      <c r="AT104" s="6">
        <v>39.917808219178077</v>
      </c>
      <c r="AU104" s="6">
        <v>10.15068493150685</v>
      </c>
      <c r="AV104" s="6">
        <v>10.15068493150685</v>
      </c>
      <c r="AW104" s="6">
        <v>39.917808219178077</v>
      </c>
      <c r="AX104" s="6">
        <v>-38</v>
      </c>
      <c r="AY104" s="6"/>
      <c r="AZ104" s="6"/>
      <c r="BA104" s="6"/>
      <c r="BB104" s="6"/>
      <c r="BC104" s="6">
        <v>47.232876712328761</v>
      </c>
      <c r="BD104" s="6">
        <v>16.164383561643834</v>
      </c>
      <c r="BE104" s="6"/>
      <c r="BF104" s="6"/>
      <c r="BG104" s="6"/>
      <c r="BH104" s="6"/>
      <c r="BI104" s="6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22"/>
      <c r="BW104" s="22"/>
      <c r="BX104" s="22"/>
      <c r="BY104" s="22"/>
      <c r="BZ104" s="14"/>
      <c r="CA104" s="14"/>
      <c r="CB104" s="14"/>
      <c r="CC104" s="14"/>
      <c r="CD104" s="14"/>
      <c r="CE104" s="14"/>
      <c r="CF104" s="14"/>
      <c r="CG104" s="14"/>
      <c r="CH104" s="14"/>
      <c r="CI104" s="14"/>
      <c r="CJ104" s="7"/>
      <c r="CK104" s="7"/>
      <c r="CL104" s="39"/>
      <c r="CM104" s="39"/>
    </row>
    <row r="105" spans="1:91" x14ac:dyDescent="0.2">
      <c r="A105" s="5">
        <v>43800</v>
      </c>
      <c r="B105" s="6"/>
      <c r="C105" s="6"/>
      <c r="D105" s="21"/>
      <c r="E105" s="7"/>
      <c r="F105" s="7"/>
      <c r="G105" s="6">
        <v>0</v>
      </c>
      <c r="H105" s="6">
        <v>0</v>
      </c>
      <c r="I105" s="6">
        <v>0</v>
      </c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>
        <v>73</v>
      </c>
      <c r="AC105" s="6">
        <v>73</v>
      </c>
      <c r="AD105" s="6"/>
      <c r="AE105" s="6"/>
      <c r="AF105" s="6"/>
      <c r="AG105" s="6"/>
      <c r="AH105" s="6"/>
      <c r="AI105" s="6">
        <v>31100.458975107049</v>
      </c>
      <c r="AJ105" s="6">
        <v>25</v>
      </c>
      <c r="AK105" s="6"/>
      <c r="AL105" s="6">
        <v>1.7175004753159513</v>
      </c>
      <c r="AM105" s="6"/>
      <c r="AN105" s="6">
        <v>10</v>
      </c>
      <c r="AO105" s="6">
        <v>0</v>
      </c>
      <c r="AP105" s="6">
        <v>221.7</v>
      </c>
      <c r="AQ105" s="6">
        <v>-2.8</v>
      </c>
      <c r="AR105" s="6">
        <v>2.5</v>
      </c>
      <c r="AS105" s="6">
        <v>302.80900000000003</v>
      </c>
      <c r="AT105" s="6">
        <v>39.917808219178077</v>
      </c>
      <c r="AU105" s="6">
        <v>10.15068493150685</v>
      </c>
      <c r="AV105" s="6">
        <v>10.15068493150685</v>
      </c>
      <c r="AW105" s="6">
        <v>39.917808219178077</v>
      </c>
      <c r="AX105" s="6">
        <v>-38</v>
      </c>
      <c r="AY105" s="6"/>
      <c r="AZ105" s="6"/>
      <c r="BA105" s="6"/>
      <c r="BB105" s="6"/>
      <c r="BC105" s="6">
        <v>47.232876712328761</v>
      </c>
      <c r="BD105" s="6">
        <v>16.164383561643834</v>
      </c>
      <c r="BE105" s="6"/>
      <c r="BF105" s="6"/>
      <c r="BG105" s="6"/>
      <c r="BH105" s="6"/>
      <c r="BI105" s="6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22"/>
      <c r="BW105" s="22"/>
      <c r="BX105" s="22"/>
      <c r="BY105" s="22"/>
      <c r="BZ105" s="14"/>
      <c r="CA105" s="14"/>
      <c r="CB105" s="14"/>
      <c r="CC105" s="14"/>
      <c r="CD105" s="14"/>
      <c r="CE105" s="14"/>
      <c r="CF105" s="14"/>
      <c r="CG105" s="14"/>
      <c r="CH105" s="14"/>
      <c r="CI105" s="14"/>
      <c r="CJ105" s="7"/>
      <c r="CK105" s="7"/>
      <c r="CL105" s="39"/>
      <c r="CM105" s="39"/>
    </row>
    <row r="106" spans="1:91" x14ac:dyDescent="0.2">
      <c r="A106" s="5">
        <v>43891</v>
      </c>
      <c r="B106" s="6"/>
      <c r="C106" s="6"/>
      <c r="D106" s="21"/>
      <c r="E106" s="7"/>
      <c r="F106" s="7"/>
      <c r="G106" s="6">
        <v>0</v>
      </c>
      <c r="H106" s="6">
        <v>0</v>
      </c>
      <c r="I106" s="6">
        <v>0</v>
      </c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>
        <v>43.79</v>
      </c>
      <c r="AC106" s="6">
        <v>64.244489339672455</v>
      </c>
      <c r="AD106" s="6"/>
      <c r="AE106" s="6"/>
      <c r="AF106" s="6"/>
      <c r="AG106" s="6"/>
      <c r="AH106" s="6"/>
      <c r="AI106" s="6">
        <v>71406.376213133262</v>
      </c>
      <c r="AJ106" s="6">
        <v>24</v>
      </c>
      <c r="AK106" s="6"/>
      <c r="AL106" s="6">
        <v>1.527146754119806</v>
      </c>
      <c r="AM106" s="6"/>
      <c r="AN106" s="6">
        <v>10</v>
      </c>
      <c r="AO106" s="6">
        <v>0</v>
      </c>
      <c r="AP106" s="6">
        <v>256.3</v>
      </c>
      <c r="AQ106" s="6">
        <v>-4.5</v>
      </c>
      <c r="AR106" s="6">
        <v>0.4</v>
      </c>
      <c r="AS106" s="6">
        <v>302.80900000000003</v>
      </c>
      <c r="AT106" s="6">
        <v>44.370860927152314</v>
      </c>
      <c r="AU106" s="6">
        <v>10.961406713861612</v>
      </c>
      <c r="AV106" s="6">
        <v>10.961406713861612</v>
      </c>
      <c r="AW106" s="6">
        <v>44.370860927152314</v>
      </c>
      <c r="AX106" s="6">
        <v>-34.200000000000003</v>
      </c>
      <c r="AY106" s="6"/>
      <c r="AZ106" s="6"/>
      <c r="BA106" s="6"/>
      <c r="BB106" s="6"/>
      <c r="BC106" s="6">
        <v>71.294816168074902</v>
      </c>
      <c r="BD106" s="6">
        <v>27.677551952500568</v>
      </c>
      <c r="BE106" s="6"/>
      <c r="BF106" s="6"/>
      <c r="BG106" s="6"/>
      <c r="BH106" s="6"/>
      <c r="BI106" s="6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22"/>
      <c r="BW106" s="22"/>
      <c r="BX106" s="22"/>
      <c r="BY106" s="22"/>
      <c r="BZ106" s="14"/>
      <c r="CA106" s="14"/>
      <c r="CB106" s="14"/>
      <c r="CC106" s="14"/>
      <c r="CD106" s="14"/>
      <c r="CE106" s="14"/>
      <c r="CF106" s="14"/>
      <c r="CG106" s="14"/>
      <c r="CH106" s="14"/>
      <c r="CI106" s="14"/>
      <c r="CJ106" s="7"/>
      <c r="CK106" s="7"/>
      <c r="CL106" s="39"/>
      <c r="CM106" s="39"/>
    </row>
    <row r="107" spans="1:91" x14ac:dyDescent="0.2">
      <c r="A107" s="5">
        <v>43983</v>
      </c>
      <c r="B107" s="6"/>
      <c r="C107" s="6"/>
      <c r="D107" s="21"/>
      <c r="E107" s="7"/>
      <c r="F107" s="7"/>
      <c r="G107" s="6">
        <v>0</v>
      </c>
      <c r="H107" s="6">
        <v>0</v>
      </c>
      <c r="I107" s="6">
        <v>0</v>
      </c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>
        <v>43.79</v>
      </c>
      <c r="AC107" s="6">
        <v>56.539101513908058</v>
      </c>
      <c r="AD107" s="6"/>
      <c r="AE107" s="6"/>
      <c r="AF107" s="6"/>
      <c r="AG107" s="6"/>
      <c r="AH107" s="6"/>
      <c r="AI107" s="6">
        <v>168909.0614206602</v>
      </c>
      <c r="AJ107" s="6">
        <v>22.5</v>
      </c>
      <c r="AK107" s="6"/>
      <c r="AL107" s="6">
        <v>1.3097369948095312</v>
      </c>
      <c r="AM107" s="6"/>
      <c r="AN107" s="6">
        <v>10</v>
      </c>
      <c r="AO107" s="6">
        <v>0</v>
      </c>
      <c r="AP107" s="6">
        <v>256.3</v>
      </c>
      <c r="AQ107" s="6">
        <v>-4.5</v>
      </c>
      <c r="AR107" s="6">
        <v>0.4</v>
      </c>
      <c r="AS107" s="6">
        <v>302.80900000000003</v>
      </c>
      <c r="AT107" s="6">
        <v>44.370860927152314</v>
      </c>
      <c r="AU107" s="6">
        <v>10.961406713861612</v>
      </c>
      <c r="AV107" s="6">
        <v>10.961406713861612</v>
      </c>
      <c r="AW107" s="6">
        <v>44.370860927152314</v>
      </c>
      <c r="AX107" s="6">
        <v>-34.200000000000003</v>
      </c>
      <c r="AY107" s="6"/>
      <c r="AZ107" s="6"/>
      <c r="BA107" s="6"/>
      <c r="BB107" s="6"/>
      <c r="BC107" s="6">
        <v>71.294816168074902</v>
      </c>
      <c r="BD107" s="6">
        <v>27.677551952500568</v>
      </c>
      <c r="BE107" s="6"/>
      <c r="BF107" s="6"/>
      <c r="BG107" s="6"/>
      <c r="BH107" s="6"/>
      <c r="BI107" s="6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22"/>
      <c r="BW107" s="22"/>
      <c r="BX107" s="22"/>
      <c r="BY107" s="22"/>
      <c r="BZ107" s="14"/>
      <c r="CA107" s="14"/>
      <c r="CB107" s="14"/>
      <c r="CC107" s="14"/>
      <c r="CD107" s="14"/>
      <c r="CE107" s="14"/>
      <c r="CF107" s="14"/>
      <c r="CG107" s="14"/>
      <c r="CH107" s="14"/>
      <c r="CI107" s="14"/>
      <c r="CJ107" s="7"/>
      <c r="CK107" s="7"/>
      <c r="CL107" s="39"/>
      <c r="CM107" s="39"/>
    </row>
    <row r="108" spans="1:91" x14ac:dyDescent="0.2">
      <c r="A108" s="5">
        <v>44075</v>
      </c>
      <c r="B108" s="6"/>
      <c r="C108" s="6"/>
      <c r="D108" s="21"/>
      <c r="E108" s="7"/>
      <c r="F108" s="7"/>
      <c r="G108" s="6">
        <v>0</v>
      </c>
      <c r="H108" s="6">
        <v>0</v>
      </c>
      <c r="I108" s="6">
        <v>0</v>
      </c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>
        <v>43.79</v>
      </c>
      <c r="AC108" s="6">
        <v>49.757886362807199</v>
      </c>
      <c r="AD108" s="6"/>
      <c r="AE108" s="6"/>
      <c r="AF108" s="6"/>
      <c r="AG108" s="6"/>
      <c r="AH108" s="6"/>
      <c r="AI108" s="6">
        <v>294435.29285400879</v>
      </c>
      <c r="AJ108" s="6">
        <v>22.5</v>
      </c>
      <c r="AK108" s="6"/>
      <c r="AL108" s="6">
        <v>1.1989267375337513</v>
      </c>
      <c r="AM108" s="6"/>
      <c r="AN108" s="6">
        <v>10</v>
      </c>
      <c r="AO108" s="6">
        <v>0</v>
      </c>
      <c r="AP108" s="6">
        <v>256.3</v>
      </c>
      <c r="AQ108" s="6">
        <v>-4.5</v>
      </c>
      <c r="AR108" s="6">
        <v>0.4</v>
      </c>
      <c r="AS108" s="6">
        <v>302.80900000000003</v>
      </c>
      <c r="AT108" s="6">
        <v>44.370860927152314</v>
      </c>
      <c r="AU108" s="6">
        <v>10.961406713861612</v>
      </c>
      <c r="AV108" s="6">
        <v>10.961406713861612</v>
      </c>
      <c r="AW108" s="6">
        <v>44.370860927152314</v>
      </c>
      <c r="AX108" s="6">
        <v>-34.200000000000003</v>
      </c>
      <c r="AY108" s="6"/>
      <c r="AZ108" s="6"/>
      <c r="BA108" s="6"/>
      <c r="BB108" s="6"/>
      <c r="BC108" s="6">
        <v>71.294816168074902</v>
      </c>
      <c r="BD108" s="6">
        <v>27.677551952500568</v>
      </c>
      <c r="BE108" s="6"/>
      <c r="BF108" s="6"/>
      <c r="BG108" s="6"/>
      <c r="BH108" s="6"/>
      <c r="BI108" s="6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22"/>
      <c r="BW108" s="22"/>
      <c r="BX108" s="22"/>
      <c r="BY108" s="22"/>
      <c r="BZ108" s="14"/>
      <c r="CA108" s="14"/>
      <c r="CB108" s="14"/>
      <c r="CC108" s="14"/>
      <c r="CD108" s="14"/>
      <c r="CE108" s="14"/>
      <c r="CF108" s="14"/>
      <c r="CG108" s="14"/>
      <c r="CH108" s="14"/>
      <c r="CI108" s="14"/>
      <c r="CJ108" s="7"/>
      <c r="CK108" s="7"/>
      <c r="CL108" s="39"/>
      <c r="CM108" s="39"/>
    </row>
    <row r="109" spans="1:91" x14ac:dyDescent="0.2">
      <c r="A109" s="5">
        <v>44166</v>
      </c>
      <c r="B109" s="6"/>
      <c r="C109" s="6"/>
      <c r="D109" s="21"/>
      <c r="E109" s="7"/>
      <c r="F109" s="7"/>
      <c r="G109" s="6">
        <v>0</v>
      </c>
      <c r="H109" s="6">
        <v>0</v>
      </c>
      <c r="I109" s="6">
        <v>0</v>
      </c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>
        <v>43.79</v>
      </c>
      <c r="AC109" s="6">
        <v>43.79</v>
      </c>
      <c r="AD109" s="6"/>
      <c r="AE109" s="6"/>
      <c r="AF109" s="6"/>
      <c r="AG109" s="6"/>
      <c r="AH109" s="6"/>
      <c r="AI109" s="6">
        <v>729134.30983741628</v>
      </c>
      <c r="AJ109" s="6">
        <v>22.5</v>
      </c>
      <c r="AK109" s="6"/>
      <c r="AL109" s="6">
        <v>1.0932485943190782</v>
      </c>
      <c r="AM109" s="6"/>
      <c r="AN109" s="6">
        <v>10</v>
      </c>
      <c r="AO109" s="6">
        <v>0</v>
      </c>
      <c r="AP109" s="6">
        <v>256.3</v>
      </c>
      <c r="AQ109" s="6">
        <v>-4.5</v>
      </c>
      <c r="AR109" s="6">
        <v>0.4</v>
      </c>
      <c r="AS109" s="6">
        <v>302.80900000000003</v>
      </c>
      <c r="AT109" s="6">
        <v>44.370860927152314</v>
      </c>
      <c r="AU109" s="6">
        <v>10.961406713861612</v>
      </c>
      <c r="AV109" s="6">
        <v>10.961406713861612</v>
      </c>
      <c r="AW109" s="6">
        <v>44.370860927152314</v>
      </c>
      <c r="AX109" s="6">
        <v>-34.200000000000003</v>
      </c>
      <c r="AY109" s="6"/>
      <c r="AZ109" s="6"/>
      <c r="BA109" s="6"/>
      <c r="BB109" s="6"/>
      <c r="BC109" s="6">
        <v>71.294816168074902</v>
      </c>
      <c r="BD109" s="6">
        <v>27.677551952500568</v>
      </c>
      <c r="BE109" s="6"/>
      <c r="BF109" s="6"/>
      <c r="BG109" s="6"/>
      <c r="BH109" s="6"/>
      <c r="BI109" s="6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22"/>
      <c r="BW109" s="22"/>
      <c r="BX109" s="22"/>
      <c r="BY109" s="22"/>
      <c r="BZ109" s="14"/>
      <c r="CA109" s="14"/>
      <c r="CB109" s="14"/>
      <c r="CC109" s="14"/>
      <c r="CD109" s="14"/>
      <c r="CE109" s="14"/>
      <c r="CF109" s="14"/>
      <c r="CG109" s="14"/>
      <c r="CH109" s="14"/>
      <c r="CI109" s="14"/>
      <c r="CJ109" s="7"/>
      <c r="CK109" s="7"/>
      <c r="CL109" s="39"/>
      <c r="CM109" s="39"/>
    </row>
    <row r="110" spans="1:91" x14ac:dyDescent="0.2">
      <c r="A110" s="5">
        <v>44256</v>
      </c>
      <c r="B110" s="6"/>
      <c r="C110" s="6"/>
      <c r="D110" s="21"/>
      <c r="E110" s="7"/>
      <c r="F110" s="7"/>
      <c r="G110" s="6">
        <v>0</v>
      </c>
      <c r="H110" s="6">
        <v>0</v>
      </c>
      <c r="I110" s="6">
        <v>0</v>
      </c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>
        <v>57.67</v>
      </c>
      <c r="AC110" s="6">
        <v>46.910352538251672</v>
      </c>
      <c r="AD110" s="6"/>
      <c r="AE110" s="6"/>
      <c r="AF110" s="6"/>
      <c r="AG110" s="6"/>
      <c r="AH110" s="6"/>
      <c r="AI110" s="6">
        <v>1720257.5187201605</v>
      </c>
      <c r="AJ110" s="6">
        <v>22</v>
      </c>
      <c r="AK110" s="6"/>
      <c r="AL110" s="6">
        <v>0.99505410316662279</v>
      </c>
      <c r="AM110" s="6"/>
      <c r="AN110" s="6">
        <v>10</v>
      </c>
      <c r="AO110" s="6">
        <v>0</v>
      </c>
      <c r="AP110" s="6">
        <v>387.6</v>
      </c>
      <c r="AQ110" s="6">
        <v>-3.2</v>
      </c>
      <c r="AR110" s="6">
        <v>1.2</v>
      </c>
      <c r="AS110" s="6">
        <v>303.80599999999998</v>
      </c>
      <c r="AT110" s="6">
        <v>30.553147216923875</v>
      </c>
      <c r="AU110" s="6">
        <v>11.271024796254551</v>
      </c>
      <c r="AV110" s="6">
        <v>11.271024796254551</v>
      </c>
      <c r="AW110" s="6">
        <v>30.553147216923875</v>
      </c>
      <c r="AX110" s="6">
        <v>-17</v>
      </c>
      <c r="AY110" s="6"/>
      <c r="AZ110" s="6"/>
      <c r="BA110" s="6"/>
      <c r="BB110" s="6"/>
      <c r="BC110" s="6">
        <v>59.476330847927862</v>
      </c>
      <c r="BD110" s="6">
        <v>23.582451881394135</v>
      </c>
      <c r="BE110" s="6"/>
      <c r="BF110" s="6"/>
      <c r="BG110" s="6"/>
      <c r="BH110" s="6"/>
      <c r="BI110" s="6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22"/>
      <c r="BW110" s="22"/>
      <c r="BX110" s="22"/>
      <c r="BY110" s="22"/>
      <c r="BZ110" s="14"/>
      <c r="CA110" s="14"/>
      <c r="CB110" s="14"/>
      <c r="CC110" s="14"/>
      <c r="CD110" s="14"/>
      <c r="CE110" s="14"/>
      <c r="CF110" s="14"/>
      <c r="CG110" s="14"/>
      <c r="CH110" s="14"/>
      <c r="CI110" s="14"/>
      <c r="CJ110" s="7"/>
      <c r="CK110" s="7"/>
      <c r="CL110" s="39"/>
      <c r="CM110" s="39"/>
    </row>
    <row r="111" spans="1:91" x14ac:dyDescent="0.2">
      <c r="A111" s="5">
        <v>44348</v>
      </c>
      <c r="B111" s="6"/>
      <c r="C111" s="6"/>
      <c r="D111" s="21"/>
      <c r="E111" s="7"/>
      <c r="F111" s="7"/>
      <c r="G111" s="6">
        <v>0</v>
      </c>
      <c r="H111" s="6">
        <v>0</v>
      </c>
      <c r="I111" s="6">
        <v>0</v>
      </c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>
        <v>57.67</v>
      </c>
      <c r="AC111" s="6">
        <v>50.253052643595687</v>
      </c>
      <c r="AD111" s="6"/>
      <c r="AE111" s="6"/>
      <c r="AF111" s="6"/>
      <c r="AG111" s="6"/>
      <c r="AH111" s="6"/>
      <c r="AI111" s="6">
        <v>2814867.4782919437</v>
      </c>
      <c r="AJ111" s="6">
        <v>22</v>
      </c>
      <c r="AK111" s="6"/>
      <c r="AL111" s="6">
        <v>0.8918151644870741</v>
      </c>
      <c r="AM111" s="6"/>
      <c r="AN111" s="6">
        <v>10</v>
      </c>
      <c r="AO111" s="6">
        <v>0</v>
      </c>
      <c r="AP111" s="6">
        <v>387.6</v>
      </c>
      <c r="AQ111" s="6">
        <v>-3.2</v>
      </c>
      <c r="AR111" s="6">
        <v>1.2</v>
      </c>
      <c r="AS111" s="6">
        <v>303.80599999999998</v>
      </c>
      <c r="AT111" s="6">
        <v>30.553147216923875</v>
      </c>
      <c r="AU111" s="6">
        <v>11.271024796254551</v>
      </c>
      <c r="AV111" s="6">
        <v>11.271024796254551</v>
      </c>
      <c r="AW111" s="6">
        <v>30.553147216923875</v>
      </c>
      <c r="AX111" s="6">
        <v>-17</v>
      </c>
      <c r="AY111" s="6"/>
      <c r="AZ111" s="6"/>
      <c r="BA111" s="6"/>
      <c r="BB111" s="6"/>
      <c r="BC111" s="6">
        <v>59.476330847927862</v>
      </c>
      <c r="BD111" s="6">
        <v>23.582451881394135</v>
      </c>
      <c r="BE111" s="6"/>
      <c r="BF111" s="6"/>
      <c r="BG111" s="6"/>
      <c r="BH111" s="6"/>
      <c r="BI111" s="6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22"/>
      <c r="BW111" s="22"/>
      <c r="BX111" s="22"/>
      <c r="BY111" s="22"/>
      <c r="BZ111" s="14"/>
      <c r="CA111" s="14"/>
      <c r="CB111" s="14"/>
      <c r="CC111" s="14"/>
      <c r="CD111" s="14"/>
      <c r="CE111" s="14"/>
      <c r="CF111" s="14"/>
      <c r="CG111" s="14"/>
      <c r="CH111" s="14"/>
      <c r="CI111" s="14"/>
      <c r="CJ111" s="7"/>
      <c r="CK111" s="7"/>
      <c r="CL111" s="39"/>
      <c r="CM111" s="39"/>
    </row>
    <row r="112" spans="1:91" x14ac:dyDescent="0.2">
      <c r="A112" s="5">
        <v>44440</v>
      </c>
      <c r="B112" s="6"/>
      <c r="C112" s="6"/>
      <c r="D112" s="21"/>
      <c r="E112" s="7"/>
      <c r="F112" s="7"/>
      <c r="G112" s="6">
        <v>0</v>
      </c>
      <c r="H112" s="6">
        <v>0</v>
      </c>
      <c r="I112" s="6">
        <v>0</v>
      </c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>
        <v>57.67</v>
      </c>
      <c r="AC112" s="6">
        <v>53.833944179821742</v>
      </c>
      <c r="AD112" s="6"/>
      <c r="AE112" s="6"/>
      <c r="AF112" s="6"/>
      <c r="AG112" s="6"/>
      <c r="AH112" s="6"/>
      <c r="AI112" s="6">
        <v>3893743.1855750601</v>
      </c>
      <c r="AJ112" s="6">
        <v>22</v>
      </c>
      <c r="AK112" s="6"/>
      <c r="AL112" s="6">
        <v>0.79536235628236562</v>
      </c>
      <c r="AM112" s="6"/>
      <c r="AN112" s="6">
        <v>10</v>
      </c>
      <c r="AO112" s="6">
        <v>0</v>
      </c>
      <c r="AP112" s="6">
        <v>387.6</v>
      </c>
      <c r="AQ112" s="6">
        <v>-3.2</v>
      </c>
      <c r="AR112" s="6">
        <v>1.2</v>
      </c>
      <c r="AS112" s="6">
        <v>303.80599999999998</v>
      </c>
      <c r="AT112" s="6">
        <v>30.553147216923875</v>
      </c>
      <c r="AU112" s="6">
        <v>11.271024796254551</v>
      </c>
      <c r="AV112" s="6">
        <v>11.271024796254551</v>
      </c>
      <c r="AW112" s="6">
        <v>30.553147216923875</v>
      </c>
      <c r="AX112" s="6">
        <v>-17</v>
      </c>
      <c r="AY112" s="6"/>
      <c r="AZ112" s="6"/>
      <c r="BA112" s="6"/>
      <c r="BB112" s="6"/>
      <c r="BC112" s="6">
        <v>59.476330847927862</v>
      </c>
      <c r="BD112" s="6">
        <v>23.582451881394135</v>
      </c>
      <c r="BE112" s="6"/>
      <c r="BF112" s="6"/>
      <c r="BG112" s="6"/>
      <c r="BH112" s="6"/>
      <c r="BI112" s="6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22"/>
      <c r="BW112" s="22"/>
      <c r="BX112" s="22"/>
      <c r="BY112" s="22"/>
      <c r="BZ112" s="14"/>
      <c r="CA112" s="14"/>
      <c r="CB112" s="14"/>
      <c r="CC112" s="14"/>
      <c r="CD112" s="14"/>
      <c r="CE112" s="14"/>
      <c r="CF112" s="14"/>
      <c r="CG112" s="14"/>
      <c r="CH112" s="14"/>
      <c r="CI112" s="14"/>
      <c r="CJ112" s="7"/>
      <c r="CK112" s="7"/>
      <c r="CL112" s="39"/>
      <c r="CM112" s="39"/>
    </row>
    <row r="113" spans="1:91" x14ac:dyDescent="0.2">
      <c r="A113" s="5">
        <v>44531</v>
      </c>
      <c r="B113" s="6"/>
      <c r="C113" s="6"/>
      <c r="D113" s="21"/>
      <c r="E113" s="7"/>
      <c r="F113" s="7"/>
      <c r="G113" s="6">
        <v>0</v>
      </c>
      <c r="H113" s="6">
        <v>0</v>
      </c>
      <c r="I113" s="6">
        <v>0</v>
      </c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>
        <v>57.67</v>
      </c>
      <c r="AC113" s="6">
        <v>57.67</v>
      </c>
      <c r="AD113" s="6"/>
      <c r="AE113" s="6"/>
      <c r="AF113" s="6"/>
      <c r="AG113" s="6"/>
      <c r="AH113" s="6"/>
      <c r="AI113" s="6">
        <v>4.4361513238815791</v>
      </c>
      <c r="AJ113" s="6">
        <v>22</v>
      </c>
      <c r="AK113" s="6"/>
      <c r="AL113" s="6">
        <v>0.71077833398941825</v>
      </c>
      <c r="AM113" s="6"/>
      <c r="AN113" s="6">
        <v>10</v>
      </c>
      <c r="AO113" s="6">
        <v>0</v>
      </c>
      <c r="AP113" s="6">
        <v>387.6</v>
      </c>
      <c r="AQ113" s="6">
        <v>-3.2</v>
      </c>
      <c r="AR113" s="6">
        <v>1.2</v>
      </c>
      <c r="AS113" s="6">
        <v>303.80599999999998</v>
      </c>
      <c r="AT113" s="6">
        <v>30.553147216923875</v>
      </c>
      <c r="AU113" s="6">
        <v>11.271024796254551</v>
      </c>
      <c r="AV113" s="6">
        <v>11.271024796254551</v>
      </c>
      <c r="AW113" s="6">
        <v>30.553147216923875</v>
      </c>
      <c r="AX113" s="6">
        <v>-17</v>
      </c>
      <c r="AY113" s="6"/>
      <c r="AZ113" s="6"/>
      <c r="BA113" s="6"/>
      <c r="BB113" s="6"/>
      <c r="BC113" s="6">
        <v>59.476330847927862</v>
      </c>
      <c r="BD113" s="6">
        <v>23.582451881394135</v>
      </c>
      <c r="BE113" s="6"/>
      <c r="BF113" s="6"/>
      <c r="BG113" s="6"/>
      <c r="BH113" s="6"/>
      <c r="BI113" s="6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22"/>
      <c r="BW113" s="22"/>
      <c r="BX113" s="22"/>
      <c r="BY113" s="22"/>
      <c r="BZ113" s="14"/>
      <c r="CA113" s="14"/>
      <c r="CB113" s="14"/>
      <c r="CC113" s="14"/>
      <c r="CD113" s="14"/>
      <c r="CE113" s="14"/>
      <c r="CF113" s="14"/>
      <c r="CG113" s="14"/>
      <c r="CH113" s="14"/>
      <c r="CI113" s="14"/>
      <c r="CJ113" s="7"/>
      <c r="CK113" s="7"/>
      <c r="CL113" s="39"/>
      <c r="CM113" s="39"/>
    </row>
    <row r="114" spans="1:91" x14ac:dyDescent="0.2">
      <c r="A114" s="5">
        <v>44621</v>
      </c>
      <c r="B114" s="6"/>
      <c r="C114" s="6"/>
      <c r="D114" s="21"/>
      <c r="E114" s="7"/>
      <c r="F114" s="7"/>
      <c r="G114" s="6">
        <v>0</v>
      </c>
      <c r="H114" s="6">
        <v>0</v>
      </c>
      <c r="I114" s="6">
        <v>0</v>
      </c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>
        <v>92.1</v>
      </c>
      <c r="AC114" s="6">
        <v>64.83020144974229</v>
      </c>
      <c r="AD114" s="6"/>
      <c r="AE114" s="6"/>
      <c r="AF114" s="6"/>
      <c r="AG114" s="6"/>
      <c r="AH114" s="6"/>
      <c r="AI114" s="6">
        <v>4.4588590836323769</v>
      </c>
      <c r="AJ114" s="6">
        <v>22.666666666666668</v>
      </c>
      <c r="AK114" s="6"/>
      <c r="AL114" s="6">
        <v>0.64234670846076136</v>
      </c>
      <c r="AM114" s="6"/>
      <c r="AN114" s="6">
        <v>10</v>
      </c>
      <c r="AO114" s="6">
        <v>0</v>
      </c>
      <c r="AP114" s="6">
        <v>311.3</v>
      </c>
      <c r="AQ114" s="6">
        <v>-3.3</v>
      </c>
      <c r="AR114" s="6">
        <v>0.7</v>
      </c>
      <c r="AS114" s="6"/>
      <c r="AT114" s="6">
        <v>21.498371335504888</v>
      </c>
      <c r="AU114" s="6">
        <v>14.875135722041261</v>
      </c>
      <c r="AV114" s="6">
        <v>14.875135722041261</v>
      </c>
      <c r="AW114" s="6">
        <v>21.498371335504888</v>
      </c>
      <c r="AX114" s="6">
        <v>-6</v>
      </c>
      <c r="AY114" s="6"/>
      <c r="AZ114" s="6"/>
      <c r="BA114" s="6"/>
      <c r="BB114" s="6"/>
      <c r="BC114" s="6">
        <v>53.438831405964692</v>
      </c>
      <c r="BD114" s="6">
        <v>25.161290322580644</v>
      </c>
      <c r="BE114" s="6"/>
      <c r="BF114" s="6"/>
      <c r="BG114" s="6"/>
      <c r="BH114" s="6"/>
      <c r="BI114" s="6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22"/>
      <c r="BW114" s="22"/>
      <c r="BX114" s="22"/>
      <c r="BY114" s="22"/>
      <c r="BZ114" s="14"/>
      <c r="CA114" s="14"/>
      <c r="CB114" s="14"/>
      <c r="CC114" s="14"/>
      <c r="CD114" s="14"/>
      <c r="CE114" s="14"/>
      <c r="CF114" s="14"/>
      <c r="CG114" s="14"/>
      <c r="CH114" s="14"/>
      <c r="CI114" s="14"/>
      <c r="CJ114" s="7"/>
      <c r="CK114" s="7"/>
      <c r="CL114" s="39"/>
      <c r="CM114" s="39"/>
    </row>
    <row r="115" spans="1:91" x14ac:dyDescent="0.2">
      <c r="A115" s="5">
        <v>44713</v>
      </c>
      <c r="B115" s="6"/>
      <c r="C115" s="6"/>
      <c r="D115" s="21"/>
      <c r="E115" s="7"/>
      <c r="F115" s="7"/>
      <c r="G115" s="6">
        <v>0</v>
      </c>
      <c r="H115" s="6">
        <v>0</v>
      </c>
      <c r="I115" s="6">
        <v>0</v>
      </c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>
        <v>92.1</v>
      </c>
      <c r="AC115" s="6">
        <v>72.879400381726512</v>
      </c>
      <c r="AD115" s="6"/>
      <c r="AE115" s="6"/>
      <c r="AF115" s="6"/>
      <c r="AG115" s="6"/>
      <c r="AH115" s="6"/>
      <c r="AI115" s="6">
        <v>4.8278011376357561</v>
      </c>
      <c r="AJ115" s="6">
        <v>30.833333333333332</v>
      </c>
      <c r="AK115" s="6"/>
      <c r="AL115" s="6"/>
      <c r="AM115" s="6"/>
      <c r="AN115" s="6">
        <v>10</v>
      </c>
      <c r="AO115" s="6">
        <v>0</v>
      </c>
      <c r="AP115" s="6">
        <v>311.3</v>
      </c>
      <c r="AQ115" s="6">
        <v>-3.3</v>
      </c>
      <c r="AR115" s="6">
        <v>0.7</v>
      </c>
      <c r="AS115" s="6"/>
      <c r="AT115" s="6">
        <v>21.498371335504888</v>
      </c>
      <c r="AU115" s="6">
        <v>14.875135722041261</v>
      </c>
      <c r="AV115" s="6">
        <v>14.875135722041261</v>
      </c>
      <c r="AW115" s="6">
        <v>21.498371335504888</v>
      </c>
      <c r="AX115" s="6">
        <v>-6</v>
      </c>
      <c r="AY115" s="6"/>
      <c r="AZ115" s="6"/>
      <c r="BA115" s="6"/>
      <c r="BB115" s="6"/>
      <c r="BC115" s="6">
        <v>53.438831405964692</v>
      </c>
      <c r="BD115" s="6">
        <v>25.161290322580644</v>
      </c>
      <c r="BE115" s="6"/>
      <c r="BF115" s="6"/>
      <c r="BG115" s="6"/>
      <c r="BH115" s="6"/>
      <c r="BI115" s="6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22"/>
      <c r="BW115" s="22"/>
      <c r="BX115" s="22"/>
      <c r="BY115" s="22"/>
      <c r="BZ115" s="14"/>
      <c r="CA115" s="14"/>
      <c r="CB115" s="14"/>
      <c r="CC115" s="14"/>
      <c r="CD115" s="14"/>
      <c r="CE115" s="14"/>
      <c r="CF115" s="14"/>
      <c r="CG115" s="14"/>
      <c r="CH115" s="14"/>
      <c r="CI115" s="14"/>
      <c r="CJ115" s="14"/>
      <c r="CK115" s="14"/>
      <c r="CL115" s="39"/>
      <c r="CM115" s="39"/>
    </row>
    <row r="116" spans="1:91" x14ac:dyDescent="0.2">
      <c r="A116" s="5">
        <v>44805</v>
      </c>
      <c r="B116" s="6"/>
      <c r="C116" s="6"/>
      <c r="D116" s="21"/>
      <c r="E116" s="7"/>
      <c r="F116" s="7"/>
      <c r="G116" s="6">
        <v>0</v>
      </c>
      <c r="H116" s="6">
        <v>0</v>
      </c>
      <c r="I116" s="6">
        <v>0</v>
      </c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>
        <v>92.1</v>
      </c>
      <c r="AC116" s="6">
        <v>81.927973093181123</v>
      </c>
      <c r="AD116" s="6"/>
      <c r="AE116" s="6"/>
      <c r="AF116" s="6"/>
      <c r="AG116" s="6"/>
      <c r="AH116" s="6"/>
      <c r="AI116" s="6">
        <v>6.6734545198365245</v>
      </c>
      <c r="AJ116" s="6">
        <v>26.833333333333332</v>
      </c>
      <c r="AK116" s="6"/>
      <c r="AL116" s="6"/>
      <c r="AM116" s="6"/>
      <c r="AN116" s="6">
        <v>10</v>
      </c>
      <c r="AO116" s="6">
        <v>0</v>
      </c>
      <c r="AP116" s="6">
        <v>311.3</v>
      </c>
      <c r="AQ116" s="6">
        <v>-3.3</v>
      </c>
      <c r="AR116" s="6">
        <v>0.7</v>
      </c>
      <c r="AS116" s="6"/>
      <c r="AT116" s="6">
        <v>21.498371335504888</v>
      </c>
      <c r="AU116" s="6">
        <v>14.875135722041261</v>
      </c>
      <c r="AV116" s="6">
        <v>14.875135722041261</v>
      </c>
      <c r="AW116" s="6">
        <v>21.498371335504888</v>
      </c>
      <c r="AX116" s="6">
        <v>-6</v>
      </c>
      <c r="AY116" s="6"/>
      <c r="AZ116" s="6"/>
      <c r="BA116" s="6"/>
      <c r="BB116" s="6"/>
      <c r="BC116" s="6">
        <v>53.438831405964692</v>
      </c>
      <c r="BD116" s="6">
        <v>25.161290322580644</v>
      </c>
      <c r="BE116" s="6"/>
      <c r="BF116" s="6"/>
      <c r="BG116" s="6"/>
      <c r="BH116" s="6"/>
      <c r="BI116" s="6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22"/>
      <c r="BW116" s="22"/>
      <c r="BX116" s="22"/>
      <c r="BY116" s="22"/>
      <c r="BZ116" s="14"/>
      <c r="CA116" s="14"/>
      <c r="CB116" s="14"/>
      <c r="CC116" s="14"/>
      <c r="CD116" s="14"/>
      <c r="CE116" s="14"/>
      <c r="CF116" s="14"/>
      <c r="CG116" s="14"/>
      <c r="CH116" s="14"/>
      <c r="CI116" s="14"/>
      <c r="CJ116" s="14"/>
      <c r="CK116" s="14"/>
      <c r="CL116" s="39"/>
      <c r="CM116" s="39"/>
    </row>
    <row r="117" spans="1:91" x14ac:dyDescent="0.2">
      <c r="A117" s="5">
        <v>44896</v>
      </c>
      <c r="B117" s="6"/>
      <c r="C117" s="6"/>
      <c r="D117" s="21"/>
      <c r="E117" s="7"/>
      <c r="F117" s="7"/>
      <c r="G117" s="6">
        <v>0</v>
      </c>
      <c r="H117" s="6">
        <v>0</v>
      </c>
      <c r="I117" s="6">
        <v>0</v>
      </c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>
        <v>92.1</v>
      </c>
      <c r="AC117" s="6">
        <v>92.1</v>
      </c>
      <c r="AD117" s="6"/>
      <c r="AE117" s="6"/>
      <c r="AF117" s="6"/>
      <c r="AG117" s="6"/>
      <c r="AH117" s="6"/>
      <c r="AI117" s="6">
        <v>10.808917974206347</v>
      </c>
      <c r="AJ117" s="6">
        <v>31.166666666666668</v>
      </c>
      <c r="AK117" s="6"/>
      <c r="AL117" s="6"/>
      <c r="AM117" s="6"/>
      <c r="AN117" s="6">
        <v>10</v>
      </c>
      <c r="AO117" s="6">
        <v>0</v>
      </c>
      <c r="AP117" s="6">
        <v>311.3</v>
      </c>
      <c r="AQ117" s="6">
        <v>-3.3</v>
      </c>
      <c r="AR117" s="6">
        <v>0.7</v>
      </c>
      <c r="AS117" s="6"/>
      <c r="AT117" s="6">
        <v>21.498371335504888</v>
      </c>
      <c r="AU117" s="6">
        <v>14.875135722041261</v>
      </c>
      <c r="AV117" s="6">
        <v>14.875135722041261</v>
      </c>
      <c r="AW117" s="6">
        <v>21.498371335504888</v>
      </c>
      <c r="AX117" s="6">
        <v>-6</v>
      </c>
      <c r="AY117" s="6"/>
      <c r="AZ117" s="6"/>
      <c r="BA117" s="6"/>
      <c r="BB117" s="6"/>
      <c r="BC117" s="6">
        <v>53.438831405964692</v>
      </c>
      <c r="BD117" s="6">
        <v>25.161290322580644</v>
      </c>
      <c r="BE117" s="6"/>
      <c r="BF117" s="6"/>
      <c r="BG117" s="6"/>
      <c r="BH117" s="6"/>
      <c r="BI117" s="6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22"/>
      <c r="BW117" s="22"/>
      <c r="BX117" s="22"/>
      <c r="BY117" s="22"/>
      <c r="BZ117" s="14"/>
      <c r="CA117" s="14"/>
      <c r="CB117" s="14"/>
      <c r="CC117" s="14"/>
      <c r="CD117" s="14"/>
      <c r="CE117" s="14"/>
      <c r="CF117" s="14"/>
      <c r="CG117" s="14"/>
      <c r="CH117" s="14"/>
      <c r="CI117" s="14"/>
      <c r="CJ117" s="14"/>
      <c r="CK117" s="14"/>
      <c r="CL117" s="39"/>
      <c r="CM117" s="39"/>
    </row>
    <row r="118" spans="1:91" x14ac:dyDescent="0.2">
      <c r="A118" s="5">
        <v>44986</v>
      </c>
      <c r="B118" s="6"/>
      <c r="C118" s="6"/>
      <c r="D118" s="21"/>
      <c r="E118" s="7"/>
      <c r="F118" s="7"/>
      <c r="G118" s="6">
        <v>0</v>
      </c>
      <c r="H118" s="6">
        <v>0</v>
      </c>
      <c r="I118" s="6">
        <v>0</v>
      </c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>
        <v>22.56287396836899</v>
      </c>
      <c r="AJ118" s="6">
        <v>31.666666666666668</v>
      </c>
      <c r="AK118" s="6"/>
      <c r="AL118" s="6"/>
      <c r="AM118" s="6"/>
      <c r="AN118" s="6">
        <v>10</v>
      </c>
      <c r="AO118" s="6">
        <v>0.5</v>
      </c>
      <c r="AP118" s="6">
        <v>183.9</v>
      </c>
      <c r="AQ118" s="6">
        <v>-3.8</v>
      </c>
      <c r="AR118" s="6">
        <v>2.7</v>
      </c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>
        <v>44.369169258107512</v>
      </c>
      <c r="BD118" s="6">
        <v>20.379831186139494</v>
      </c>
      <c r="BE118" s="6"/>
      <c r="BF118" s="6"/>
      <c r="BG118" s="6"/>
      <c r="BH118" s="6"/>
      <c r="BI118" s="6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22"/>
      <c r="BW118" s="22"/>
      <c r="BX118" s="22"/>
      <c r="BY118" s="22"/>
      <c r="BZ118" s="14"/>
      <c r="CA118" s="14"/>
      <c r="CB118" s="14"/>
      <c r="CC118" s="14"/>
      <c r="CD118" s="14"/>
      <c r="CE118" s="14"/>
      <c r="CF118" s="14"/>
      <c r="CG118" s="14"/>
      <c r="CH118" s="14"/>
      <c r="CI118" s="14"/>
      <c r="CJ118" s="14"/>
      <c r="CK118" s="14"/>
      <c r="CL118" s="39"/>
      <c r="CM118" s="39"/>
    </row>
    <row r="119" spans="1:91" x14ac:dyDescent="0.2">
      <c r="A119" s="5">
        <v>45078</v>
      </c>
      <c r="B119" s="6"/>
      <c r="C119" s="6"/>
      <c r="D119" s="21"/>
      <c r="E119" s="7"/>
      <c r="F119" s="7"/>
      <c r="G119" s="6">
        <v>0</v>
      </c>
      <c r="H119" s="6">
        <v>0</v>
      </c>
      <c r="I119" s="6">
        <v>0</v>
      </c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>
        <v>25.704339558333334</v>
      </c>
      <c r="AJ119" s="6">
        <v>33.333333333333336</v>
      </c>
      <c r="AK119" s="6"/>
      <c r="AL119" s="6"/>
      <c r="AM119" s="6"/>
      <c r="AN119" s="6">
        <v>10</v>
      </c>
      <c r="AO119" s="6">
        <v>0.5</v>
      </c>
      <c r="AP119" s="6">
        <v>183.9</v>
      </c>
      <c r="AQ119" s="6">
        <v>-3.8</v>
      </c>
      <c r="AR119" s="6">
        <v>2.7</v>
      </c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>
        <v>44.369169258107512</v>
      </c>
      <c r="BD119" s="6">
        <v>20.379831186139494</v>
      </c>
      <c r="BE119" s="6"/>
      <c r="BF119" s="6"/>
      <c r="BG119" s="6"/>
      <c r="BH119" s="6"/>
      <c r="BI119" s="6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22"/>
      <c r="BW119" s="22"/>
      <c r="BX119" s="22"/>
      <c r="BY119" s="22"/>
      <c r="BZ119" s="14"/>
      <c r="CA119" s="14"/>
      <c r="CB119" s="14"/>
      <c r="CC119" s="14"/>
      <c r="CD119" s="14"/>
      <c r="CE119" s="14"/>
      <c r="CF119" s="14"/>
      <c r="CG119" s="14"/>
      <c r="CH119" s="14"/>
      <c r="CI119" s="14"/>
      <c r="CJ119" s="14"/>
      <c r="CK119" s="14"/>
      <c r="CL119" s="39"/>
      <c r="CM119" s="39"/>
    </row>
    <row r="120" spans="1:91" s="8" customFormat="1" x14ac:dyDescent="0.2">
      <c r="A120" s="5">
        <v>45170</v>
      </c>
      <c r="B120" s="6"/>
      <c r="C120" s="6"/>
      <c r="D120" s="21"/>
      <c r="E120" s="7"/>
      <c r="F120" s="7"/>
      <c r="G120" s="6">
        <v>0</v>
      </c>
      <c r="H120" s="6">
        <v>0</v>
      </c>
      <c r="I120" s="6">
        <v>0</v>
      </c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>
        <v>31.170250728514308</v>
      </c>
      <c r="AJ120" s="6">
        <v>25.5</v>
      </c>
      <c r="AK120" s="6"/>
      <c r="AL120" s="6"/>
      <c r="AM120" s="6"/>
      <c r="AN120" s="6">
        <v>10</v>
      </c>
      <c r="AO120" s="6">
        <v>0.5</v>
      </c>
      <c r="AP120" s="6">
        <v>183.9</v>
      </c>
      <c r="AQ120" s="6">
        <v>-3.8</v>
      </c>
      <c r="AR120" s="6">
        <v>2.7</v>
      </c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>
        <v>44.369169258107512</v>
      </c>
      <c r="BD120" s="6">
        <v>20.379831186139494</v>
      </c>
      <c r="BE120" s="6"/>
      <c r="BF120" s="6"/>
      <c r="BG120" s="6"/>
      <c r="BH120" s="6"/>
      <c r="BI120" s="6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22"/>
      <c r="BW120" s="22"/>
      <c r="BX120" s="22"/>
      <c r="BY120" s="22"/>
      <c r="BZ120" s="14"/>
      <c r="CA120" s="14"/>
      <c r="CB120" s="14"/>
      <c r="CC120" s="14"/>
      <c r="CD120" s="14"/>
      <c r="CE120" s="14"/>
      <c r="CF120" s="14"/>
      <c r="CG120" s="14"/>
      <c r="CH120" s="14"/>
      <c r="CI120" s="14"/>
      <c r="CJ120" s="14"/>
      <c r="CK120" s="14"/>
      <c r="CL120" s="39"/>
      <c r="CM120" s="39"/>
    </row>
    <row r="121" spans="1:91" x14ac:dyDescent="0.2">
      <c r="E121" s="6"/>
      <c r="F121" s="6"/>
      <c r="AB121" s="6"/>
      <c r="AC121" s="6"/>
      <c r="AP121" s="8"/>
      <c r="CJ121" s="14"/>
      <c r="CK121" s="14"/>
      <c r="CL121" s="14"/>
      <c r="CM121" s="14"/>
    </row>
    <row r="122" spans="1:91" x14ac:dyDescent="0.2">
      <c r="E122" s="6"/>
      <c r="F122" s="6"/>
      <c r="CJ122" s="14"/>
      <c r="CK122" s="14"/>
      <c r="CL122" s="14"/>
      <c r="CM122" s="14"/>
    </row>
    <row r="123" spans="1:91" x14ac:dyDescent="0.2">
      <c r="E123" s="6"/>
      <c r="F123" s="6"/>
      <c r="CJ123" s="14"/>
      <c r="CK123" s="14"/>
      <c r="CL123" s="14"/>
      <c r="CM123" s="14"/>
    </row>
    <row r="124" spans="1:91" x14ac:dyDescent="0.2">
      <c r="E124" s="6"/>
      <c r="F124" s="6"/>
      <c r="CJ124" s="14"/>
      <c r="CK124" s="14"/>
      <c r="CL124" s="14"/>
      <c r="CM124" s="14"/>
    </row>
    <row r="125" spans="1:91" x14ac:dyDescent="0.2">
      <c r="E125" s="6"/>
      <c r="F125" s="6"/>
      <c r="CJ125" s="14"/>
      <c r="CK125" s="14"/>
      <c r="CL125" s="14"/>
      <c r="CM125" s="14"/>
    </row>
    <row r="126" spans="1:91" x14ac:dyDescent="0.2">
      <c r="E126" s="6"/>
      <c r="F126" s="6"/>
      <c r="CJ126" s="14"/>
      <c r="CK126" s="14"/>
      <c r="CL126" s="14"/>
      <c r="CM126" s="14"/>
    </row>
    <row r="127" spans="1:91" x14ac:dyDescent="0.2">
      <c r="E127" s="6"/>
      <c r="F127" s="6"/>
      <c r="CJ127" s="14"/>
      <c r="CK127" s="14"/>
      <c r="CL127" s="14"/>
      <c r="CM127" s="14"/>
    </row>
    <row r="128" spans="1:91" x14ac:dyDescent="0.2">
      <c r="E128" s="6"/>
      <c r="F128" s="6"/>
      <c r="CJ128" s="14"/>
      <c r="CK128" s="14"/>
      <c r="CL128" s="14"/>
      <c r="CM128" s="14"/>
    </row>
    <row r="129" spans="5:91" x14ac:dyDescent="0.2">
      <c r="E129" s="6"/>
      <c r="F129" s="6"/>
      <c r="CJ129" s="14"/>
      <c r="CK129" s="14"/>
      <c r="CL129" s="14"/>
      <c r="CM129" s="14"/>
    </row>
    <row r="130" spans="5:91" x14ac:dyDescent="0.2">
      <c r="E130" s="6"/>
      <c r="F130" s="6"/>
      <c r="CJ130" s="14"/>
      <c r="CK130" s="14"/>
      <c r="CL130" s="14"/>
      <c r="CM130" s="14"/>
    </row>
    <row r="131" spans="5:91" x14ac:dyDescent="0.2">
      <c r="E131" s="6"/>
      <c r="F131" s="6"/>
      <c r="CJ131" s="14"/>
      <c r="CK131" s="14"/>
      <c r="CL131" s="14"/>
      <c r="CM131" s="14"/>
    </row>
    <row r="132" spans="5:91" x14ac:dyDescent="0.2">
      <c r="E132" s="6"/>
      <c r="F132" s="6"/>
      <c r="CJ132" s="14"/>
      <c r="CK132" s="14"/>
      <c r="CL132" s="14"/>
      <c r="CM132" s="14"/>
    </row>
    <row r="133" spans="5:91" x14ac:dyDescent="0.2">
      <c r="E133" s="6"/>
      <c r="F133" s="6"/>
    </row>
    <row r="134" spans="5:91" x14ac:dyDescent="0.2">
      <c r="E134" s="6"/>
      <c r="F134" s="6"/>
    </row>
    <row r="135" spans="5:91" x14ac:dyDescent="0.2">
      <c r="E135" s="6"/>
      <c r="F135" s="6"/>
    </row>
    <row r="136" spans="5:91" x14ac:dyDescent="0.2">
      <c r="E136" s="6"/>
      <c r="F136" s="6"/>
    </row>
    <row r="137" spans="5:91" x14ac:dyDescent="0.2">
      <c r="E137" s="6"/>
      <c r="F137" s="6"/>
    </row>
    <row r="138" spans="5:91" x14ac:dyDescent="0.2">
      <c r="E138" s="6"/>
      <c r="F138" s="6"/>
    </row>
    <row r="139" spans="5:91" x14ac:dyDescent="0.2">
      <c r="E139" s="6"/>
      <c r="F139" s="6"/>
    </row>
    <row r="140" spans="5:91" x14ac:dyDescent="0.2">
      <c r="E140" s="6"/>
      <c r="F140" s="6"/>
    </row>
    <row r="141" spans="5:91" x14ac:dyDescent="0.2">
      <c r="E141" s="6"/>
      <c r="F141" s="6"/>
    </row>
    <row r="142" spans="5:91" x14ac:dyDescent="0.2">
      <c r="E142" s="6"/>
      <c r="F142" s="6"/>
    </row>
    <row r="143" spans="5:91" x14ac:dyDescent="0.2">
      <c r="E143" s="6"/>
      <c r="F143" s="6"/>
    </row>
    <row r="144" spans="5:91" x14ac:dyDescent="0.2">
      <c r="E144" s="6"/>
      <c r="F144" s="6"/>
    </row>
    <row r="145" spans="5:6" x14ac:dyDescent="0.2">
      <c r="E145" s="6"/>
      <c r="F145" s="6"/>
    </row>
    <row r="146" spans="5:6" x14ac:dyDescent="0.2">
      <c r="E146" s="6"/>
      <c r="F146" s="6"/>
    </row>
    <row r="147" spans="5:6" x14ac:dyDescent="0.2">
      <c r="E147" s="6"/>
      <c r="F147" s="6"/>
    </row>
    <row r="148" spans="5:6" x14ac:dyDescent="0.2">
      <c r="E148" s="6"/>
      <c r="F148" s="6"/>
    </row>
    <row r="149" spans="5:6" x14ac:dyDescent="0.2">
      <c r="E149" s="6"/>
      <c r="F149" s="6"/>
    </row>
    <row r="150" spans="5:6" x14ac:dyDescent="0.2">
      <c r="E150" s="6"/>
      <c r="F150" s="6"/>
    </row>
    <row r="151" spans="5:6" x14ac:dyDescent="0.2">
      <c r="E151" s="6"/>
      <c r="F151" s="6"/>
    </row>
    <row r="152" spans="5:6" x14ac:dyDescent="0.2">
      <c r="E152" s="6"/>
      <c r="F152" s="6"/>
    </row>
    <row r="153" spans="5:6" x14ac:dyDescent="0.2">
      <c r="E153" s="6"/>
      <c r="F153" s="6"/>
    </row>
    <row r="154" spans="5:6" x14ac:dyDescent="0.2">
      <c r="E154" s="6"/>
      <c r="F154" s="6"/>
    </row>
    <row r="155" spans="5:6" x14ac:dyDescent="0.2">
      <c r="E155" s="6"/>
      <c r="F155" s="6"/>
    </row>
    <row r="156" spans="5:6" x14ac:dyDescent="0.2">
      <c r="E156" s="6"/>
      <c r="F156" s="6"/>
    </row>
    <row r="157" spans="5:6" x14ac:dyDescent="0.2">
      <c r="E157" s="6"/>
      <c r="F157" s="6"/>
    </row>
    <row r="158" spans="5:6" x14ac:dyDescent="0.2">
      <c r="E158" s="6"/>
      <c r="F158" s="6"/>
    </row>
    <row r="159" spans="5:6" x14ac:dyDescent="0.2">
      <c r="E159" s="6"/>
      <c r="F159" s="6"/>
    </row>
    <row r="160" spans="5:6" x14ac:dyDescent="0.2">
      <c r="E160" s="6"/>
      <c r="F160" s="6"/>
    </row>
    <row r="161" spans="5:6" x14ac:dyDescent="0.2">
      <c r="E161" s="6"/>
      <c r="F161" s="6"/>
    </row>
    <row r="162" spans="5:6" x14ac:dyDescent="0.2">
      <c r="E162" s="6"/>
      <c r="F162" s="6"/>
    </row>
    <row r="163" spans="5:6" x14ac:dyDescent="0.2">
      <c r="E163" s="6"/>
      <c r="F163" s="6"/>
    </row>
    <row r="164" spans="5:6" x14ac:dyDescent="0.2">
      <c r="E164" s="6"/>
      <c r="F164" s="6"/>
    </row>
    <row r="165" spans="5:6" x14ac:dyDescent="0.2">
      <c r="E165" s="6"/>
      <c r="F165" s="6"/>
    </row>
    <row r="166" spans="5:6" x14ac:dyDescent="0.2">
      <c r="E166" s="6"/>
      <c r="F166" s="6"/>
    </row>
    <row r="167" spans="5:6" x14ac:dyDescent="0.2">
      <c r="E167" s="6"/>
      <c r="F167" s="6"/>
    </row>
    <row r="168" spans="5:6" x14ac:dyDescent="0.2">
      <c r="E168" s="6"/>
      <c r="F168" s="6"/>
    </row>
    <row r="169" spans="5:6" x14ac:dyDescent="0.2">
      <c r="E169" s="6"/>
      <c r="F169" s="6"/>
    </row>
    <row r="170" spans="5:6" x14ac:dyDescent="0.2">
      <c r="E170" s="6"/>
      <c r="F170" s="6"/>
    </row>
    <row r="171" spans="5:6" x14ac:dyDescent="0.2">
      <c r="E171" s="6"/>
      <c r="F171" s="6"/>
    </row>
    <row r="172" spans="5:6" x14ac:dyDescent="0.2">
      <c r="E172" s="6"/>
      <c r="F172" s="6"/>
    </row>
    <row r="173" spans="5:6" x14ac:dyDescent="0.2">
      <c r="E173" s="6"/>
      <c r="F173" s="6"/>
    </row>
    <row r="174" spans="5:6" x14ac:dyDescent="0.2">
      <c r="E174" s="6"/>
      <c r="F174" s="6"/>
    </row>
  </sheetData>
  <pageMargins left="0.7" right="0.7" top="0.75" bottom="0.75" header="0.3" footer="0.3"/>
  <drawing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22AD3E-4579-5147-AAD2-5B4629DD54EC}">
  <dimension ref="A1:AG120"/>
  <sheetViews>
    <sheetView workbookViewId="0">
      <selection activeCell="AG120" sqref="AG120"/>
    </sheetView>
  </sheetViews>
  <sheetFormatPr baseColWidth="10" defaultRowHeight="16" x14ac:dyDescent="0.2"/>
  <sheetData>
    <row r="1" spans="1:33" ht="34" x14ac:dyDescent="0.2">
      <c r="A1" s="3" t="s">
        <v>246</v>
      </c>
      <c r="B1" s="3" t="s">
        <v>1220</v>
      </c>
      <c r="C1" s="3" t="s">
        <v>1221</v>
      </c>
      <c r="D1" s="3" t="s">
        <v>1222</v>
      </c>
      <c r="E1" s="3" t="s">
        <v>1223</v>
      </c>
      <c r="F1" s="3" t="s">
        <v>1224</v>
      </c>
      <c r="G1" s="3" t="s">
        <v>1225</v>
      </c>
      <c r="H1" s="3" t="s">
        <v>1226</v>
      </c>
      <c r="I1" s="3" t="s">
        <v>1227</v>
      </c>
      <c r="J1" s="3" t="s">
        <v>1228</v>
      </c>
      <c r="K1" s="3" t="s">
        <v>1229</v>
      </c>
      <c r="L1" s="3" t="s">
        <v>1230</v>
      </c>
      <c r="M1" s="3" t="s">
        <v>1231</v>
      </c>
      <c r="N1" s="3" t="s">
        <v>1232</v>
      </c>
      <c r="O1" s="3" t="s">
        <v>1233</v>
      </c>
      <c r="P1" s="3" t="s">
        <v>1234</v>
      </c>
      <c r="Q1" s="3" t="s">
        <v>1235</v>
      </c>
      <c r="R1" s="3" t="s">
        <v>1252</v>
      </c>
      <c r="S1" s="3" t="s">
        <v>1253</v>
      </c>
      <c r="T1" s="3" t="s">
        <v>1254</v>
      </c>
      <c r="U1" s="3" t="s">
        <v>1255</v>
      </c>
      <c r="V1" s="3" t="s">
        <v>1256</v>
      </c>
      <c r="W1" s="3" t="s">
        <v>1257</v>
      </c>
      <c r="X1" s="3" t="s">
        <v>1258</v>
      </c>
      <c r="Y1" s="3" t="s">
        <v>1259</v>
      </c>
      <c r="Z1" s="3" t="s">
        <v>1260</v>
      </c>
      <c r="AA1" s="3" t="s">
        <v>1261</v>
      </c>
      <c r="AB1" s="3" t="s">
        <v>1262</v>
      </c>
      <c r="AC1" s="3" t="s">
        <v>1263</v>
      </c>
      <c r="AD1" s="3" t="s">
        <v>1264</v>
      </c>
      <c r="AE1" s="3" t="s">
        <v>1265</v>
      </c>
      <c r="AF1" s="3" t="s">
        <v>1266</v>
      </c>
      <c r="AG1" s="3" t="s">
        <v>1267</v>
      </c>
    </row>
    <row r="2" spans="1:33" x14ac:dyDescent="0.2">
      <c r="A2" s="5">
        <v>34394</v>
      </c>
      <c r="B2" s="24">
        <v>14706.769168222119</v>
      </c>
      <c r="C2" s="24">
        <v>346656.94480303442</v>
      </c>
      <c r="D2" s="24">
        <v>83486.348276103294</v>
      </c>
      <c r="E2" s="24">
        <v>5179.4563071842549</v>
      </c>
      <c r="F2" s="24">
        <v>15299.011712587204</v>
      </c>
      <c r="G2" s="24">
        <v>61790.323170281175</v>
      </c>
      <c r="H2" s="24">
        <v>20871.581898818244</v>
      </c>
      <c r="I2" s="24">
        <v>16421.351344319199</v>
      </c>
      <c r="R2" s="37">
        <v>851532.20200000005</v>
      </c>
      <c r="S2" s="37">
        <v>12391215.998</v>
      </c>
      <c r="T2" s="37">
        <v>2931644.8</v>
      </c>
      <c r="U2" s="37">
        <v>123373.5</v>
      </c>
      <c r="V2" s="37">
        <v>1157845.3999999999</v>
      </c>
      <c r="W2" s="37">
        <v>2124687.2999999998</v>
      </c>
      <c r="X2" s="37">
        <v>855885.4</v>
      </c>
      <c r="Y2" s="37">
        <v>145518.70000000001</v>
      </c>
      <c r="Z2" s="24">
        <v>14900.431622831122</v>
      </c>
      <c r="AA2" s="24">
        <v>73605.603111603064</v>
      </c>
      <c r="AB2" s="24">
        <v>18705.54079681648</v>
      </c>
      <c r="AC2" s="24">
        <v>1855.9421518473405</v>
      </c>
      <c r="AD2" s="24">
        <v>4959.3647033648158</v>
      </c>
      <c r="AE2" s="24">
        <v>9724.4151778067389</v>
      </c>
      <c r="AF2" s="24">
        <v>5474.9176973250924</v>
      </c>
      <c r="AG2" s="24">
        <v>3751.474667495339</v>
      </c>
    </row>
    <row r="3" spans="1:33" x14ac:dyDescent="0.2">
      <c r="A3" s="5">
        <v>34486</v>
      </c>
      <c r="B3" s="24">
        <v>15872.682145830593</v>
      </c>
      <c r="C3" s="24">
        <v>374364.93109891255</v>
      </c>
      <c r="D3" s="24">
        <v>90724.363351914799</v>
      </c>
      <c r="E3" s="24">
        <v>5456.3830333841397</v>
      </c>
      <c r="F3" s="24">
        <v>14988.356332566973</v>
      </c>
      <c r="G3" s="24">
        <v>63306.34305148491</v>
      </c>
      <c r="H3" s="24">
        <v>21610.241815707992</v>
      </c>
      <c r="I3" s="24">
        <v>15560.316583622483</v>
      </c>
      <c r="R3" s="37">
        <v>850847.09499999997</v>
      </c>
      <c r="S3" s="37">
        <v>12914921.404999999</v>
      </c>
      <c r="T3" s="37">
        <v>3003059.1</v>
      </c>
      <c r="U3" s="37">
        <v>127514.3</v>
      </c>
      <c r="V3" s="37">
        <v>1132368.2</v>
      </c>
      <c r="W3" s="37">
        <v>2227571.5</v>
      </c>
      <c r="X3" s="37">
        <v>904567.2</v>
      </c>
      <c r="Y3" s="37">
        <v>165832.4</v>
      </c>
      <c r="Z3" s="24">
        <v>14938.622304229993</v>
      </c>
      <c r="AA3" s="24">
        <v>73827.600742365103</v>
      </c>
      <c r="AB3" s="24">
        <v>18307.24598304943</v>
      </c>
      <c r="AC3" s="24">
        <v>1915.071631477927</v>
      </c>
      <c r="AD3" s="24">
        <v>7982.7018837314099</v>
      </c>
      <c r="AE3" s="24">
        <v>9019.39602832737</v>
      </c>
      <c r="AF3" s="24">
        <v>5525.257923973847</v>
      </c>
      <c r="AG3" s="24">
        <v>4829.6248457142865</v>
      </c>
    </row>
    <row r="4" spans="1:33" x14ac:dyDescent="0.2">
      <c r="A4" s="5">
        <v>34578</v>
      </c>
      <c r="B4" s="24">
        <v>16805.74267538721</v>
      </c>
      <c r="C4" s="24">
        <v>349745.95117293432</v>
      </c>
      <c r="D4" s="24">
        <v>88847.259022553349</v>
      </c>
      <c r="E4" s="24">
        <v>5713.0842101029484</v>
      </c>
      <c r="F4" s="24">
        <v>14349.749304350595</v>
      </c>
      <c r="G4" s="24">
        <v>60532.896519302216</v>
      </c>
      <c r="H4" s="24">
        <v>20824.697704755654</v>
      </c>
      <c r="I4" s="24">
        <v>16757.185079336956</v>
      </c>
      <c r="R4" s="37">
        <v>851861.66599999997</v>
      </c>
      <c r="S4" s="37">
        <v>12816124.034</v>
      </c>
      <c r="T4" s="37">
        <v>3011542.9</v>
      </c>
      <c r="U4" s="37">
        <v>134699.29999999999</v>
      </c>
      <c r="V4" s="37">
        <v>1226266</v>
      </c>
      <c r="W4" s="37">
        <v>2238747.6</v>
      </c>
      <c r="X4" s="37">
        <v>936772.10000000009</v>
      </c>
      <c r="Y4" s="37">
        <v>149034.1</v>
      </c>
      <c r="Z4" s="24">
        <v>15721.29429952486</v>
      </c>
      <c r="AA4" s="24">
        <v>69762.014320401664</v>
      </c>
      <c r="AB4" s="24">
        <v>16037.399762689518</v>
      </c>
      <c r="AC4" s="24">
        <v>2017.608892160471</v>
      </c>
      <c r="AD4" s="24">
        <v>7050.1470674312832</v>
      </c>
      <c r="AE4" s="24">
        <v>8485.5350734559961</v>
      </c>
      <c r="AF4" s="24">
        <v>5230.0453399855796</v>
      </c>
      <c r="AG4" s="24">
        <v>2978.3889914163087</v>
      </c>
    </row>
    <row r="5" spans="1:33" x14ac:dyDescent="0.2">
      <c r="A5" s="5">
        <v>34669</v>
      </c>
      <c r="B5" s="24">
        <v>17547.060446268617</v>
      </c>
      <c r="C5" s="24">
        <v>352911.0056100284</v>
      </c>
      <c r="D5" s="24">
        <v>89689.837738334478</v>
      </c>
      <c r="E5" s="24">
        <v>5327.7807017753357</v>
      </c>
      <c r="F5" s="24">
        <v>13421.535244372133</v>
      </c>
      <c r="G5" s="24">
        <v>58547.977121613236</v>
      </c>
      <c r="H5" s="24">
        <v>20408.069328840229</v>
      </c>
      <c r="I5" s="24">
        <v>17780.266681024033</v>
      </c>
      <c r="R5" s="37">
        <v>850571.98899999994</v>
      </c>
      <c r="S5" s="37">
        <v>13159521.811000001</v>
      </c>
      <c r="T5" s="37">
        <v>2994793.5</v>
      </c>
      <c r="U5" s="37">
        <v>137679.20000000001</v>
      </c>
      <c r="V5" s="37">
        <v>1197545.8</v>
      </c>
      <c r="W5" s="37">
        <v>2382895.2999999998</v>
      </c>
      <c r="X5" s="37">
        <v>932660.2</v>
      </c>
      <c r="Y5" s="37">
        <v>183540.3</v>
      </c>
      <c r="Z5" s="24">
        <v>16794.683971752216</v>
      </c>
      <c r="AA5" s="24">
        <v>74647.065001318624</v>
      </c>
      <c r="AB5" s="24">
        <v>17133.214136807816</v>
      </c>
      <c r="AC5" s="24">
        <v>2106.4110044876588</v>
      </c>
      <c r="AD5" s="24">
        <v>6770.9059002129043</v>
      </c>
      <c r="AE5" s="24">
        <v>9059.7611848406104</v>
      </c>
      <c r="AF5" s="24">
        <v>5604.074358886397</v>
      </c>
      <c r="AG5" s="24">
        <v>2739.7816801139061</v>
      </c>
    </row>
    <row r="6" spans="1:33" x14ac:dyDescent="0.2">
      <c r="A6" s="5">
        <v>34759</v>
      </c>
      <c r="B6" s="24">
        <v>17402.825889284675</v>
      </c>
      <c r="C6" s="24">
        <v>354767.58877132687</v>
      </c>
      <c r="D6" s="24">
        <v>83260.471343241938</v>
      </c>
      <c r="E6" s="24">
        <v>5740.0982846282714</v>
      </c>
      <c r="F6" s="24">
        <v>15442.650732275029</v>
      </c>
      <c r="G6" s="24">
        <v>61420.630801397318</v>
      </c>
      <c r="H6" s="24">
        <v>22329.100985146328</v>
      </c>
      <c r="I6" s="24">
        <v>16859.833400435644</v>
      </c>
      <c r="R6" s="37">
        <v>833351.56700000004</v>
      </c>
      <c r="S6" s="37">
        <v>12340817.533</v>
      </c>
      <c r="T6" s="37">
        <v>3057917.7</v>
      </c>
      <c r="U6" s="37">
        <v>142541.9</v>
      </c>
      <c r="V6" s="37">
        <v>859374.8</v>
      </c>
      <c r="W6" s="37">
        <v>2183101.9</v>
      </c>
      <c r="X6" s="37">
        <v>845940.7</v>
      </c>
      <c r="Y6" s="37">
        <v>175149.6</v>
      </c>
      <c r="Z6" s="24">
        <v>15967.994508911048</v>
      </c>
      <c r="AA6" s="24">
        <v>74444.659822477843</v>
      </c>
      <c r="AB6" s="24">
        <v>19621.999215355805</v>
      </c>
      <c r="AC6" s="24">
        <v>1994.0281932602518</v>
      </c>
      <c r="AD6" s="24">
        <v>4299.6832482290429</v>
      </c>
      <c r="AE6" s="24">
        <v>9404.6524585738225</v>
      </c>
      <c r="AF6" s="24">
        <v>5674.1584979208565</v>
      </c>
      <c r="AG6" s="24">
        <v>2870.0790677439404</v>
      </c>
    </row>
    <row r="7" spans="1:33" x14ac:dyDescent="0.2">
      <c r="A7" s="5">
        <v>34851</v>
      </c>
      <c r="B7" s="24">
        <v>19698.244388328287</v>
      </c>
      <c r="C7" s="24">
        <v>362718.10279779939</v>
      </c>
      <c r="D7" s="24">
        <v>82651.044638540887</v>
      </c>
      <c r="E7" s="24">
        <v>5866.534213458337</v>
      </c>
      <c r="F7" s="24">
        <v>12960.751186546015</v>
      </c>
      <c r="G7" s="24">
        <v>56663.701213349603</v>
      </c>
      <c r="H7" s="24">
        <v>21926.152108346014</v>
      </c>
      <c r="I7" s="24">
        <v>15280.186242078915</v>
      </c>
      <c r="R7" s="37">
        <v>846990.15700000001</v>
      </c>
      <c r="S7" s="37">
        <v>11674212.443</v>
      </c>
      <c r="T7" s="37">
        <v>2635197.7000000002</v>
      </c>
      <c r="U7" s="37">
        <v>159406.29999999999</v>
      </c>
      <c r="V7" s="37">
        <v>712845.2</v>
      </c>
      <c r="W7" s="37">
        <v>2033635.7</v>
      </c>
      <c r="X7" s="37">
        <v>811496</v>
      </c>
      <c r="Y7" s="37">
        <v>184834.2</v>
      </c>
      <c r="Z7" s="24">
        <v>15975.883153857327</v>
      </c>
      <c r="AA7" s="24">
        <v>72543.746804540773</v>
      </c>
      <c r="AB7" s="24">
        <v>18429.955030628516</v>
      </c>
      <c r="AC7" s="24">
        <v>1918.2214203454894</v>
      </c>
      <c r="AD7" s="24">
        <v>6689.6205644434431</v>
      </c>
      <c r="AE7" s="24">
        <v>8718.7494940497909</v>
      </c>
      <c r="AF7" s="24">
        <v>5624.7098857190749</v>
      </c>
      <c r="AG7" s="24">
        <v>2860.8070628571431</v>
      </c>
    </row>
    <row r="8" spans="1:33" x14ac:dyDescent="0.2">
      <c r="A8" s="5">
        <v>34943</v>
      </c>
      <c r="B8" s="24">
        <v>20575.800721754091</v>
      </c>
      <c r="C8" s="24">
        <v>331552.89055869862</v>
      </c>
      <c r="D8" s="24">
        <v>80384.851474574607</v>
      </c>
      <c r="E8" s="24">
        <v>6042.6215532633687</v>
      </c>
      <c r="F8" s="24">
        <v>12030.156334789053</v>
      </c>
      <c r="G8" s="24">
        <v>53829.053792954488</v>
      </c>
      <c r="H8" s="24">
        <v>20656.946118814314</v>
      </c>
      <c r="I8" s="24">
        <v>16084.820243373963</v>
      </c>
      <c r="R8" s="37">
        <v>872827.48100000003</v>
      </c>
      <c r="S8" s="37">
        <v>11812702.518999999</v>
      </c>
      <c r="T8" s="37">
        <v>2687314.4</v>
      </c>
      <c r="U8" s="37">
        <v>172474.8</v>
      </c>
      <c r="V8" s="37">
        <v>820985.1</v>
      </c>
      <c r="W8" s="37">
        <v>2089579.2999999998</v>
      </c>
      <c r="X8" s="37">
        <v>844966.29999999993</v>
      </c>
      <c r="Y8" s="37">
        <v>150449.79999999999</v>
      </c>
      <c r="Z8" s="24">
        <v>17056.053764642234</v>
      </c>
      <c r="AA8" s="24">
        <v>74016.560587686559</v>
      </c>
      <c r="AB8" s="24">
        <v>18826.986275543837</v>
      </c>
      <c r="AC8" s="24">
        <v>2042.2740375414057</v>
      </c>
      <c r="AD8" s="24">
        <v>6786.3428238085826</v>
      </c>
      <c r="AE8" s="24">
        <v>8931.6024761089702</v>
      </c>
      <c r="AF8" s="24">
        <v>5588.3861037619981</v>
      </c>
      <c r="AG8" s="24">
        <v>2866.5995922746779</v>
      </c>
    </row>
    <row r="9" spans="1:33" x14ac:dyDescent="0.2">
      <c r="A9" s="5">
        <v>35034</v>
      </c>
      <c r="B9" s="24">
        <v>19168.438187459909</v>
      </c>
      <c r="C9" s="24">
        <v>332629.186586681</v>
      </c>
      <c r="D9" s="24">
        <v>81449.129561919282</v>
      </c>
      <c r="E9" s="24">
        <v>5645.2775238482918</v>
      </c>
      <c r="F9" s="24">
        <v>10927.706497004194</v>
      </c>
      <c r="G9" s="24">
        <v>52612.270957474117</v>
      </c>
      <c r="H9" s="24">
        <v>20330.325887589224</v>
      </c>
      <c r="I9" s="24">
        <v>17400.76078061049</v>
      </c>
      <c r="R9" s="37">
        <v>779391.26</v>
      </c>
      <c r="S9" s="37">
        <v>12352245.040000001</v>
      </c>
      <c r="T9" s="37">
        <v>2826786.2</v>
      </c>
      <c r="U9" s="37">
        <v>168899.5</v>
      </c>
      <c r="V9" s="37">
        <v>926967.6</v>
      </c>
      <c r="W9" s="37">
        <v>2181604.7000000002</v>
      </c>
      <c r="X9" s="37">
        <v>852088.5</v>
      </c>
      <c r="Y9" s="37">
        <v>163467.79999999999</v>
      </c>
      <c r="Z9" s="24">
        <v>17764.430245983222</v>
      </c>
      <c r="AA9" s="24">
        <v>78141.218657505</v>
      </c>
      <c r="AB9" s="24">
        <v>18095.412573289901</v>
      </c>
      <c r="AC9" s="24">
        <v>2146.1288780852651</v>
      </c>
      <c r="AD9" s="24">
        <v>7681.384420994169</v>
      </c>
      <c r="AE9" s="24">
        <v>9731.4659734573834</v>
      </c>
      <c r="AF9" s="24">
        <v>5692.1653661017344</v>
      </c>
      <c r="AG9" s="24">
        <v>3359.9810156620788</v>
      </c>
    </row>
    <row r="10" spans="1:33" x14ac:dyDescent="0.2">
      <c r="A10" s="5">
        <v>35125</v>
      </c>
      <c r="B10" s="24">
        <v>19728.263326024095</v>
      </c>
      <c r="C10" s="24">
        <v>348756.33826108096</v>
      </c>
      <c r="D10" s="24">
        <v>80991.586473579373</v>
      </c>
      <c r="E10" s="24">
        <v>5954.8305114329578</v>
      </c>
      <c r="F10" s="24">
        <v>14087.952926087737</v>
      </c>
      <c r="G10" s="24">
        <v>59129.364228923485</v>
      </c>
      <c r="H10" s="24">
        <v>22456.905695502432</v>
      </c>
      <c r="I10" s="24">
        <v>18199.340964288804</v>
      </c>
      <c r="J10" s="24">
        <v>1106.98</v>
      </c>
      <c r="K10" s="24">
        <v>147519.41</v>
      </c>
      <c r="L10" s="24">
        <v>22989.13</v>
      </c>
      <c r="M10" s="24">
        <v>3835.49</v>
      </c>
      <c r="N10" s="24">
        <v>10525.13</v>
      </c>
      <c r="O10" s="24">
        <v>12731.94</v>
      </c>
      <c r="P10" s="24">
        <v>5031.3900000000003</v>
      </c>
      <c r="Q10" s="24">
        <v>3740.84</v>
      </c>
      <c r="R10" s="37">
        <v>921477.18900000001</v>
      </c>
      <c r="S10" s="37">
        <v>12462239.111000001</v>
      </c>
      <c r="T10" s="37">
        <v>3021213.5</v>
      </c>
      <c r="U10" s="37">
        <v>162379.5</v>
      </c>
      <c r="V10" s="37">
        <v>908524.5</v>
      </c>
      <c r="W10" s="37">
        <v>2255161.6</v>
      </c>
      <c r="X10" s="37">
        <v>842371</v>
      </c>
      <c r="Y10" s="37">
        <v>164871</v>
      </c>
      <c r="Z10" s="24">
        <v>17229.923463924002</v>
      </c>
      <c r="AA10" s="24">
        <v>73286.244081560857</v>
      </c>
      <c r="AB10" s="24">
        <v>19392.462668539327</v>
      </c>
      <c r="AC10" s="24">
        <v>2019.5083556638247</v>
      </c>
      <c r="AD10" s="24">
        <v>4371.6752110389607</v>
      </c>
      <c r="AE10" s="24">
        <v>8767.3948408117667</v>
      </c>
      <c r="AF10" s="24">
        <v>5656.394972158183</v>
      </c>
      <c r="AG10" s="24">
        <v>2448.7830577998757</v>
      </c>
    </row>
    <row r="11" spans="1:33" x14ac:dyDescent="0.2">
      <c r="A11" s="5">
        <v>35217</v>
      </c>
      <c r="B11" s="24">
        <v>21065.356374009716</v>
      </c>
      <c r="C11" s="24">
        <v>378481.62572266127</v>
      </c>
      <c r="D11" s="24">
        <v>89343.938245770711</v>
      </c>
      <c r="E11" s="24">
        <v>6115.3693705346932</v>
      </c>
      <c r="F11" s="24">
        <v>13514.905645973593</v>
      </c>
      <c r="G11" s="24">
        <v>61040.976652733298</v>
      </c>
      <c r="H11" s="24">
        <v>23384.017187717782</v>
      </c>
      <c r="I11" s="24">
        <v>17593.365917748692</v>
      </c>
      <c r="J11" s="24">
        <v>1102.0999999999999</v>
      </c>
      <c r="K11" s="24">
        <v>151813.28</v>
      </c>
      <c r="L11" s="24">
        <v>24655.24</v>
      </c>
      <c r="M11" s="24">
        <v>3771.93</v>
      </c>
      <c r="N11" s="24">
        <v>10872.62</v>
      </c>
      <c r="O11" s="24">
        <v>13999.03</v>
      </c>
      <c r="P11" s="24">
        <v>5344.78</v>
      </c>
      <c r="Q11" s="24">
        <v>3843.04</v>
      </c>
      <c r="R11" s="37">
        <v>937317.8</v>
      </c>
      <c r="S11" s="37">
        <v>12584857.399999999</v>
      </c>
      <c r="T11" s="37">
        <v>2972705.6</v>
      </c>
      <c r="U11" s="37">
        <v>169817.9</v>
      </c>
      <c r="V11" s="37">
        <v>880927.3</v>
      </c>
      <c r="W11" s="37">
        <v>2256359.5</v>
      </c>
      <c r="X11" s="37">
        <v>868898.5</v>
      </c>
      <c r="Y11" s="37">
        <v>154045</v>
      </c>
      <c r="Z11" s="24">
        <v>17369.541008856842</v>
      </c>
      <c r="AA11" s="24">
        <v>69750.888073385824</v>
      </c>
      <c r="AB11" s="24">
        <v>17364.903425358734</v>
      </c>
      <c r="AC11" s="24">
        <v>1944.2071785028791</v>
      </c>
      <c r="AD11" s="24">
        <v>5809.8802625056333</v>
      </c>
      <c r="AE11" s="24">
        <v>8086.3769314448418</v>
      </c>
      <c r="AF11" s="24">
        <v>5728.0314660803015</v>
      </c>
      <c r="AG11" s="24">
        <v>2303.4888000000001</v>
      </c>
    </row>
    <row r="12" spans="1:33" x14ac:dyDescent="0.2">
      <c r="A12" s="5">
        <v>35309</v>
      </c>
      <c r="B12" s="24">
        <v>21196.521434695307</v>
      </c>
      <c r="C12" s="24">
        <v>357804.20734067564</v>
      </c>
      <c r="D12" s="24">
        <v>87771.078890133867</v>
      </c>
      <c r="E12" s="24">
        <v>6260.7650152405786</v>
      </c>
      <c r="F12" s="24">
        <v>14140.6321931128</v>
      </c>
      <c r="G12" s="24">
        <v>60774.490503753652</v>
      </c>
      <c r="H12" s="24">
        <v>22653.47869285199</v>
      </c>
      <c r="I12" s="24">
        <v>19434.945862361728</v>
      </c>
      <c r="J12" s="24">
        <v>1119.05</v>
      </c>
      <c r="K12" s="24">
        <v>162988.04</v>
      </c>
      <c r="L12" s="24">
        <v>29570.69</v>
      </c>
      <c r="M12" s="24">
        <v>3816.54</v>
      </c>
      <c r="N12" s="24">
        <v>11555.11</v>
      </c>
      <c r="O12" s="24">
        <v>15154.67</v>
      </c>
      <c r="P12" s="24">
        <v>5910.45</v>
      </c>
      <c r="Q12" s="24">
        <v>3985.85</v>
      </c>
      <c r="R12" s="37">
        <v>938555.17200000002</v>
      </c>
      <c r="S12" s="37">
        <v>12708271.828</v>
      </c>
      <c r="T12" s="37">
        <v>3010271.1</v>
      </c>
      <c r="U12" s="37">
        <v>178005.5</v>
      </c>
      <c r="V12" s="37">
        <v>1051714</v>
      </c>
      <c r="W12" s="37">
        <v>2274199.4</v>
      </c>
      <c r="X12" s="37">
        <v>906343.2</v>
      </c>
      <c r="Y12" s="37">
        <v>140861.29999999999</v>
      </c>
      <c r="Z12" s="24">
        <v>18093.56486921955</v>
      </c>
      <c r="AA12" s="24">
        <v>71855.107315902103</v>
      </c>
      <c r="AB12" s="24">
        <v>17796.255062623601</v>
      </c>
      <c r="AC12" s="24">
        <v>2085.8491277143908</v>
      </c>
      <c r="AD12" s="24">
        <v>6621.5718884714261</v>
      </c>
      <c r="AE12" s="24">
        <v>8095.2260961346446</v>
      </c>
      <c r="AF12" s="24">
        <v>5738.7277729830403</v>
      </c>
      <c r="AG12" s="24">
        <v>2214.4947639484976</v>
      </c>
    </row>
    <row r="13" spans="1:33" x14ac:dyDescent="0.2">
      <c r="A13" s="5">
        <v>35400</v>
      </c>
      <c r="B13" s="24">
        <v>19924.072950081561</v>
      </c>
      <c r="C13" s="24">
        <v>363352.9254263714</v>
      </c>
      <c r="D13" s="24">
        <v>90408.047086815641</v>
      </c>
      <c r="E13" s="24">
        <v>5906.87977403269</v>
      </c>
      <c r="F13" s="24">
        <v>13378.526756429321</v>
      </c>
      <c r="G13" s="24">
        <v>59703.664945057179</v>
      </c>
      <c r="H13" s="24">
        <v>22510.56565121677</v>
      </c>
      <c r="I13" s="24">
        <v>19437.680285015198</v>
      </c>
      <c r="J13" s="24">
        <v>1190.73</v>
      </c>
      <c r="K13" s="24">
        <v>156033.56999999998</v>
      </c>
      <c r="L13" s="24">
        <v>25534.560000000001</v>
      </c>
      <c r="M13" s="24">
        <v>3980.53</v>
      </c>
      <c r="N13" s="24">
        <v>11054.1</v>
      </c>
      <c r="O13" s="24">
        <v>14838.44</v>
      </c>
      <c r="P13" s="24">
        <v>5643.59</v>
      </c>
      <c r="Q13" s="24">
        <v>4146.67</v>
      </c>
      <c r="R13" s="37">
        <v>944767.071</v>
      </c>
      <c r="S13" s="37">
        <v>13269634.829</v>
      </c>
      <c r="T13" s="37">
        <v>3169632</v>
      </c>
      <c r="U13" s="37">
        <v>170558.5</v>
      </c>
      <c r="V13" s="37">
        <v>1071148.3999999999</v>
      </c>
      <c r="W13" s="37">
        <v>2380901.5999999996</v>
      </c>
      <c r="X13" s="37">
        <v>933659.7</v>
      </c>
      <c r="Y13" s="37">
        <v>151340.20000000001</v>
      </c>
      <c r="Z13" s="24">
        <v>19204.960157353431</v>
      </c>
      <c r="AA13" s="24">
        <v>76797.42473389607</v>
      </c>
      <c r="AB13" s="24">
        <v>16571.801758957652</v>
      </c>
      <c r="AC13" s="24">
        <v>2151.2427673896782</v>
      </c>
      <c r="AD13" s="24">
        <v>8893.9724965287423</v>
      </c>
      <c r="AE13" s="24">
        <v>8713.1158024353554</v>
      </c>
      <c r="AF13" s="24">
        <v>5936.971330649666</v>
      </c>
      <c r="AG13" s="24">
        <v>2677.0802088277173</v>
      </c>
    </row>
    <row r="14" spans="1:33" x14ac:dyDescent="0.2">
      <c r="A14" s="5">
        <v>35490</v>
      </c>
      <c r="B14" s="24">
        <v>21023.541331556844</v>
      </c>
      <c r="C14" s="24">
        <v>377611.17970519321</v>
      </c>
      <c r="D14" s="24">
        <v>87698.42762837396</v>
      </c>
      <c r="E14" s="24">
        <v>6384.8565439999993</v>
      </c>
      <c r="F14" s="24">
        <v>16533.548975646292</v>
      </c>
      <c r="G14" s="24">
        <v>66581.433428721095</v>
      </c>
      <c r="H14" s="24">
        <v>24564.805541860762</v>
      </c>
      <c r="I14" s="24">
        <v>20666.85133416747</v>
      </c>
      <c r="J14" s="24">
        <v>1096.77</v>
      </c>
      <c r="K14" s="24">
        <v>151351.03</v>
      </c>
      <c r="L14" s="24">
        <v>23619.05</v>
      </c>
      <c r="M14" s="24">
        <v>4053.55</v>
      </c>
      <c r="N14" s="24">
        <v>10859.41</v>
      </c>
      <c r="O14" s="24">
        <v>13312.43</v>
      </c>
      <c r="P14" s="24">
        <v>5083.5</v>
      </c>
      <c r="Q14" s="24">
        <v>3915.46</v>
      </c>
      <c r="R14" s="37">
        <v>957481.12600000005</v>
      </c>
      <c r="S14" s="37">
        <v>12974803.073999999</v>
      </c>
      <c r="T14" s="37">
        <v>3216131.8</v>
      </c>
      <c r="U14" s="37">
        <v>164855.70000000001</v>
      </c>
      <c r="V14" s="37">
        <v>958924.9</v>
      </c>
      <c r="W14" s="37">
        <v>2273306.5999999996</v>
      </c>
      <c r="X14" s="37">
        <v>905979.6</v>
      </c>
      <c r="Y14" s="37">
        <v>151681.1</v>
      </c>
      <c r="Z14" s="24">
        <v>18474.93</v>
      </c>
      <c r="AA14" s="24">
        <v>71459.539999999994</v>
      </c>
      <c r="AB14" s="24">
        <v>18025.37</v>
      </c>
      <c r="AC14" s="24">
        <v>2024.44</v>
      </c>
      <c r="AD14" s="24">
        <v>4977.7299999999996</v>
      </c>
      <c r="AE14" s="24">
        <v>8120.31</v>
      </c>
      <c r="AF14" s="24">
        <v>5866.8</v>
      </c>
      <c r="AG14" s="24">
        <v>2229.8200000000002</v>
      </c>
    </row>
    <row r="15" spans="1:33" x14ac:dyDescent="0.2">
      <c r="A15" s="5">
        <v>35582</v>
      </c>
      <c r="B15" s="24">
        <v>21434.660552265879</v>
      </c>
      <c r="C15" s="24">
        <v>405894.2069726754</v>
      </c>
      <c r="D15" s="24">
        <v>97581.940236116454</v>
      </c>
      <c r="E15" s="24">
        <v>6628.6474518249433</v>
      </c>
      <c r="F15" s="24">
        <v>16353.184908027766</v>
      </c>
      <c r="G15" s="24">
        <v>67249.874851662535</v>
      </c>
      <c r="H15" s="24">
        <v>25940.63351850925</v>
      </c>
      <c r="I15" s="24">
        <v>19944.820730763673</v>
      </c>
      <c r="J15" s="24">
        <v>1142.22</v>
      </c>
      <c r="K15" s="24">
        <v>157632.68</v>
      </c>
      <c r="L15" s="24">
        <v>26918.19</v>
      </c>
      <c r="M15" s="24">
        <v>3971.52</v>
      </c>
      <c r="N15" s="24">
        <v>11614.17</v>
      </c>
      <c r="O15" s="24">
        <v>14757.73</v>
      </c>
      <c r="P15" s="24">
        <v>5789.7</v>
      </c>
      <c r="Q15" s="24">
        <v>4069.27</v>
      </c>
      <c r="R15" s="37">
        <v>970630.89599999995</v>
      </c>
      <c r="S15" s="37">
        <v>13704883.104</v>
      </c>
      <c r="T15" s="37">
        <v>3332804.4</v>
      </c>
      <c r="U15" s="37">
        <v>170991.8</v>
      </c>
      <c r="V15" s="37">
        <v>987309.1</v>
      </c>
      <c r="W15" s="37">
        <v>2473621</v>
      </c>
      <c r="X15" s="37">
        <v>978151.1</v>
      </c>
      <c r="Y15" s="37">
        <v>158992.6</v>
      </c>
      <c r="Z15" s="24">
        <v>19404.150000000001</v>
      </c>
      <c r="AA15" s="24">
        <v>74671.740000000005</v>
      </c>
      <c r="AB15" s="24">
        <v>18747.740000000002</v>
      </c>
      <c r="AC15" s="24">
        <v>2051.3000000000002</v>
      </c>
      <c r="AD15" s="24">
        <v>7595.89</v>
      </c>
      <c r="AE15" s="24">
        <v>8687.67</v>
      </c>
      <c r="AF15" s="24">
        <v>6196.59</v>
      </c>
      <c r="AG15" s="24">
        <v>2450.52</v>
      </c>
    </row>
    <row r="16" spans="1:33" x14ac:dyDescent="0.2">
      <c r="A16" s="5">
        <v>35674</v>
      </c>
      <c r="B16" s="24">
        <v>21213.402794408514</v>
      </c>
      <c r="C16" s="24">
        <v>386096.92690803343</v>
      </c>
      <c r="D16" s="24">
        <v>96718.01018010742</v>
      </c>
      <c r="E16" s="24">
        <v>6808.719831954204</v>
      </c>
      <c r="F16" s="24">
        <v>16269.314676984037</v>
      </c>
      <c r="G16" s="24">
        <v>66655.47021082291</v>
      </c>
      <c r="H16" s="24">
        <v>25329.158200068399</v>
      </c>
      <c r="I16" s="24">
        <v>22006.888262401892</v>
      </c>
      <c r="J16" s="24">
        <v>1244.42</v>
      </c>
      <c r="K16" s="24">
        <v>164355.76999999999</v>
      </c>
      <c r="L16" s="24">
        <v>28202.18</v>
      </c>
      <c r="M16" s="24">
        <v>4075.26</v>
      </c>
      <c r="N16" s="24">
        <v>12589.11</v>
      </c>
      <c r="O16" s="24">
        <v>15650.67</v>
      </c>
      <c r="P16" s="24">
        <v>6169.99</v>
      </c>
      <c r="Q16" s="24">
        <v>4092.87</v>
      </c>
      <c r="R16" s="37">
        <v>1006740.2389999999</v>
      </c>
      <c r="S16" s="37">
        <v>13763609.661</v>
      </c>
      <c r="T16" s="37">
        <v>3397351.4</v>
      </c>
      <c r="U16" s="37">
        <v>176758.6</v>
      </c>
      <c r="V16" s="37">
        <v>1137595.7</v>
      </c>
      <c r="W16" s="37">
        <v>2520927.9</v>
      </c>
      <c r="X16" s="37">
        <v>1008320.5</v>
      </c>
      <c r="Y16" s="37">
        <v>150523.70000000001</v>
      </c>
      <c r="Z16" s="24">
        <v>20251.95</v>
      </c>
      <c r="AA16" s="24">
        <v>77059.649999999994</v>
      </c>
      <c r="AB16" s="24">
        <v>18881.439999999999</v>
      </c>
      <c r="AC16" s="24">
        <v>2233.84</v>
      </c>
      <c r="AD16" s="24">
        <v>8634.68</v>
      </c>
      <c r="AE16" s="24">
        <v>8986.7199999999993</v>
      </c>
      <c r="AF16" s="24">
        <v>6459.49</v>
      </c>
      <c r="AG16" s="24">
        <v>2480.66</v>
      </c>
    </row>
    <row r="17" spans="1:33" x14ac:dyDescent="0.2">
      <c r="A17" s="5">
        <v>35765</v>
      </c>
      <c r="B17" s="24">
        <v>20120.61992249994</v>
      </c>
      <c r="C17" s="24">
        <v>390641.68362234411</v>
      </c>
      <c r="D17" s="24">
        <v>98366.948744121226</v>
      </c>
      <c r="E17" s="24">
        <v>6394.8325184842779</v>
      </c>
      <c r="F17" s="24">
        <v>15201.880296898746</v>
      </c>
      <c r="G17" s="24">
        <v>65778.978848468847</v>
      </c>
      <c r="H17" s="24">
        <v>25328.742891110815</v>
      </c>
      <c r="I17" s="24">
        <v>22667.094095358327</v>
      </c>
      <c r="J17" s="24">
        <v>1261.3</v>
      </c>
      <c r="K17" s="24">
        <v>162919.08000000002</v>
      </c>
      <c r="L17" s="24">
        <v>26572.17</v>
      </c>
      <c r="M17" s="24">
        <v>4213.75</v>
      </c>
      <c r="N17" s="24">
        <v>12291.25</v>
      </c>
      <c r="O17" s="24">
        <v>15189.56</v>
      </c>
      <c r="P17" s="24">
        <v>6232.56</v>
      </c>
      <c r="Q17" s="24">
        <v>4462.1099999999997</v>
      </c>
      <c r="R17" s="37">
        <v>1002685.203</v>
      </c>
      <c r="S17" s="37">
        <v>14301986.997</v>
      </c>
      <c r="T17" s="37">
        <v>3523875.7</v>
      </c>
      <c r="U17" s="37">
        <v>165030.5</v>
      </c>
      <c r="V17" s="37">
        <v>1096324.8</v>
      </c>
      <c r="W17" s="37">
        <v>2695043.2</v>
      </c>
      <c r="X17" s="37">
        <v>1033758.5</v>
      </c>
      <c r="Y17" s="37">
        <v>158002.29999999999</v>
      </c>
      <c r="Z17" s="24">
        <v>20501.68</v>
      </c>
      <c r="AA17" s="24">
        <v>80670.33</v>
      </c>
      <c r="AB17" s="24">
        <v>18432.259999999998</v>
      </c>
      <c r="AC17" s="24">
        <v>2279.09</v>
      </c>
      <c r="AD17" s="24">
        <v>8966.18</v>
      </c>
      <c r="AE17" s="24">
        <v>9280.7000000000007</v>
      </c>
      <c r="AF17" s="24">
        <v>6683.62</v>
      </c>
      <c r="AG17" s="24">
        <v>2872</v>
      </c>
    </row>
    <row r="18" spans="1:33" x14ac:dyDescent="0.2">
      <c r="A18" s="5">
        <v>35855</v>
      </c>
      <c r="B18" s="24">
        <v>20067.516563342389</v>
      </c>
      <c r="C18" s="24">
        <v>400792.1799855103</v>
      </c>
      <c r="D18" s="24">
        <v>93581.287870655753</v>
      </c>
      <c r="E18" s="24">
        <v>6957.0821121063263</v>
      </c>
      <c r="F18" s="24">
        <v>18757.281371900117</v>
      </c>
      <c r="G18" s="24">
        <v>70812.478204901898</v>
      </c>
      <c r="H18" s="24">
        <v>27472.677364911448</v>
      </c>
      <c r="I18" s="24">
        <v>24200.276981617226</v>
      </c>
      <c r="J18" s="24">
        <v>1181.1099999999999</v>
      </c>
      <c r="K18" s="24">
        <v>152647.57</v>
      </c>
      <c r="L18" s="24">
        <v>22615.58</v>
      </c>
      <c r="M18" s="24">
        <v>4208.01</v>
      </c>
      <c r="N18" s="24">
        <v>11530.07</v>
      </c>
      <c r="O18" s="24">
        <v>13379.06</v>
      </c>
      <c r="P18" s="24">
        <v>5226.26</v>
      </c>
      <c r="Q18" s="24">
        <v>4091.29</v>
      </c>
      <c r="R18" s="37">
        <v>1003130.464</v>
      </c>
      <c r="S18" s="37">
        <v>14346562.536</v>
      </c>
      <c r="T18" s="37">
        <v>3737408.2</v>
      </c>
      <c r="U18" s="37">
        <v>153941.5</v>
      </c>
      <c r="V18" s="37">
        <v>1067853.3999999999</v>
      </c>
      <c r="W18" s="37">
        <v>2684344.7000000002</v>
      </c>
      <c r="X18" s="37">
        <v>1004522.7999999999</v>
      </c>
      <c r="Y18" s="37">
        <v>171364</v>
      </c>
      <c r="Z18" s="24">
        <v>20072.14</v>
      </c>
      <c r="AA18" s="24">
        <v>76022.600000000006</v>
      </c>
      <c r="AB18" s="24">
        <v>18834.96</v>
      </c>
      <c r="AC18" s="24">
        <v>2158.92</v>
      </c>
      <c r="AD18" s="24">
        <v>6563.07</v>
      </c>
      <c r="AE18" s="24">
        <v>8974.15</v>
      </c>
      <c r="AF18" s="24">
        <v>6225.22</v>
      </c>
      <c r="AG18" s="24">
        <v>2635.04</v>
      </c>
    </row>
    <row r="19" spans="1:33" x14ac:dyDescent="0.2">
      <c r="A19" s="5">
        <v>35947</v>
      </c>
      <c r="B19" s="24">
        <v>21065.15160987003</v>
      </c>
      <c r="C19" s="24">
        <v>442154.9584207139</v>
      </c>
      <c r="D19" s="24">
        <v>101713.30052527112</v>
      </c>
      <c r="E19" s="24">
        <v>7169.9876138079908</v>
      </c>
      <c r="F19" s="24">
        <v>17967.550695886985</v>
      </c>
      <c r="G19" s="24">
        <v>72165.057976093318</v>
      </c>
      <c r="H19" s="24">
        <v>28967.984088022164</v>
      </c>
      <c r="I19" s="24">
        <v>24581.199331803102</v>
      </c>
      <c r="J19" s="24">
        <v>1199.1500000000001</v>
      </c>
      <c r="K19" s="24">
        <v>160655.98000000001</v>
      </c>
      <c r="L19" s="24">
        <v>25971.84</v>
      </c>
      <c r="M19" s="24">
        <v>4066.45</v>
      </c>
      <c r="N19" s="24">
        <v>12173.07</v>
      </c>
      <c r="O19" s="24">
        <v>14833.76</v>
      </c>
      <c r="P19" s="24">
        <v>5881.44</v>
      </c>
      <c r="Q19" s="24">
        <v>4112.8</v>
      </c>
      <c r="R19" s="37">
        <v>1011126.3540000001</v>
      </c>
      <c r="S19" s="37">
        <v>14544568.046</v>
      </c>
      <c r="T19" s="37">
        <v>3642298.5</v>
      </c>
      <c r="U19" s="37">
        <v>158655.1</v>
      </c>
      <c r="V19" s="37">
        <v>1033945.3</v>
      </c>
      <c r="W19" s="37">
        <v>2766956.7</v>
      </c>
      <c r="X19" s="37">
        <v>1043186.5</v>
      </c>
      <c r="Y19" s="37">
        <v>177046.9</v>
      </c>
      <c r="Z19" s="24">
        <v>19653.080000000002</v>
      </c>
      <c r="AA19" s="24">
        <v>76306.38</v>
      </c>
      <c r="AB19" s="24">
        <v>19148.86</v>
      </c>
      <c r="AC19" s="24">
        <v>2220.36</v>
      </c>
      <c r="AD19" s="24">
        <v>7589.95</v>
      </c>
      <c r="AE19" s="24">
        <v>9049.93</v>
      </c>
      <c r="AF19" s="24">
        <v>6356.67</v>
      </c>
      <c r="AG19" s="24">
        <v>2635.11</v>
      </c>
    </row>
    <row r="20" spans="1:33" x14ac:dyDescent="0.2">
      <c r="A20" s="5">
        <v>36039</v>
      </c>
      <c r="B20" s="24">
        <v>20986.066618306591</v>
      </c>
      <c r="C20" s="24">
        <v>400762.37380772276</v>
      </c>
      <c r="D20" s="24">
        <v>97831.808037588838</v>
      </c>
      <c r="E20" s="24">
        <v>7329.4052537704365</v>
      </c>
      <c r="F20" s="24">
        <v>17626.200909465348</v>
      </c>
      <c r="G20" s="24">
        <v>68348.545142002447</v>
      </c>
      <c r="H20" s="24">
        <v>27140.413976115011</v>
      </c>
      <c r="I20" s="24">
        <v>26271.922193819457</v>
      </c>
      <c r="J20" s="24">
        <v>1266.67</v>
      </c>
      <c r="K20" s="24">
        <v>165633.31999999998</v>
      </c>
      <c r="L20" s="24">
        <v>26836.13</v>
      </c>
      <c r="M20" s="24">
        <v>4096.68</v>
      </c>
      <c r="N20" s="24">
        <v>12591.56</v>
      </c>
      <c r="O20" s="24">
        <v>15300.43</v>
      </c>
      <c r="P20" s="24">
        <v>6302.4</v>
      </c>
      <c r="Q20" s="24">
        <v>4586.5200000000004</v>
      </c>
      <c r="R20" s="37">
        <v>998632.228</v>
      </c>
      <c r="S20" s="37">
        <v>14657133.971999999</v>
      </c>
      <c r="T20" s="37">
        <v>3701967.3</v>
      </c>
      <c r="U20" s="37">
        <v>165634.29999999999</v>
      </c>
      <c r="V20" s="37">
        <v>1212014.3999999999</v>
      </c>
      <c r="W20" s="37">
        <v>2793659.4</v>
      </c>
      <c r="X20" s="37">
        <v>1080798.3</v>
      </c>
      <c r="Y20" s="37">
        <v>169854.4</v>
      </c>
      <c r="Z20" s="24">
        <v>18873.68</v>
      </c>
      <c r="AA20" s="24">
        <v>74837.39</v>
      </c>
      <c r="AB20" s="24">
        <v>17948.25</v>
      </c>
      <c r="AC20" s="24">
        <v>2117.17</v>
      </c>
      <c r="AD20" s="24">
        <v>8476.25</v>
      </c>
      <c r="AE20" s="24">
        <v>8237.4500000000007</v>
      </c>
      <c r="AF20" s="24">
        <v>6385.3600000000006</v>
      </c>
      <c r="AG20" s="24">
        <v>2414.64</v>
      </c>
    </row>
    <row r="21" spans="1:33" x14ac:dyDescent="0.2">
      <c r="A21" s="5">
        <v>36130</v>
      </c>
      <c r="B21" s="24">
        <v>18793.407285629914</v>
      </c>
      <c r="C21" s="24">
        <v>389565.72744069184</v>
      </c>
      <c r="D21" s="24">
        <v>94572.456893905546</v>
      </c>
      <c r="E21" s="24">
        <v>6766.7257130005237</v>
      </c>
      <c r="F21" s="24">
        <v>15800.310217434815</v>
      </c>
      <c r="G21" s="24">
        <v>62908.084687066097</v>
      </c>
      <c r="H21" s="24">
        <v>26670.817954924598</v>
      </c>
      <c r="I21" s="24">
        <v>25908.889856489943</v>
      </c>
      <c r="J21" s="24">
        <v>1269.3699999999999</v>
      </c>
      <c r="K21" s="24">
        <v>161154.23999999999</v>
      </c>
      <c r="L21" s="24">
        <v>24789.75</v>
      </c>
      <c r="M21" s="24">
        <v>4145.68</v>
      </c>
      <c r="N21" s="24">
        <v>11815.16</v>
      </c>
      <c r="O21" s="24">
        <v>14295.22</v>
      </c>
      <c r="P21" s="24">
        <v>6024.99</v>
      </c>
      <c r="Q21" s="24">
        <v>5062.95</v>
      </c>
      <c r="R21" s="37">
        <v>1000284.635</v>
      </c>
      <c r="S21" s="37">
        <v>14719901.865</v>
      </c>
      <c r="T21" s="37">
        <v>3679631.4</v>
      </c>
      <c r="U21" s="37">
        <v>157819.29999999999</v>
      </c>
      <c r="V21" s="37">
        <v>1140578.8999999999</v>
      </c>
      <c r="W21" s="37">
        <v>2816950.8</v>
      </c>
      <c r="X21" s="37">
        <v>1070179.1000000001</v>
      </c>
      <c r="Y21" s="37">
        <v>170267.1</v>
      </c>
      <c r="Z21" s="24">
        <v>20236.310000000001</v>
      </c>
      <c r="AA21" s="24">
        <v>76361.539999999994</v>
      </c>
      <c r="AB21" s="24">
        <v>17110.66</v>
      </c>
      <c r="AC21" s="24">
        <v>2131.9</v>
      </c>
      <c r="AD21" s="24">
        <v>7967.35</v>
      </c>
      <c r="AE21" s="24">
        <v>8270.52</v>
      </c>
      <c r="AF21" s="24">
        <v>6222.74</v>
      </c>
      <c r="AG21" s="24">
        <v>2367.4</v>
      </c>
    </row>
    <row r="22" spans="1:33" x14ac:dyDescent="0.2">
      <c r="A22" s="5">
        <v>36220</v>
      </c>
      <c r="B22" s="24">
        <v>18750.720789406649</v>
      </c>
      <c r="C22" s="24">
        <v>393560.02229086863</v>
      </c>
      <c r="D22" s="24">
        <v>87745.863397461944</v>
      </c>
      <c r="E22" s="24">
        <v>7234.3344897840079</v>
      </c>
      <c r="F22" s="24">
        <v>17894.442840989497</v>
      </c>
      <c r="G22" s="24">
        <v>66109.931895734815</v>
      </c>
      <c r="H22" s="24">
        <v>27293.302656290525</v>
      </c>
      <c r="I22" s="24">
        <v>25551.748359696601</v>
      </c>
      <c r="J22" s="24">
        <v>1167.8</v>
      </c>
      <c r="K22" s="24">
        <v>155134.36000000002</v>
      </c>
      <c r="L22" s="24">
        <v>21655.49</v>
      </c>
      <c r="M22" s="24">
        <v>4124.43</v>
      </c>
      <c r="N22" s="24">
        <v>10867.88</v>
      </c>
      <c r="O22" s="24">
        <v>13037.91</v>
      </c>
      <c r="P22" s="24">
        <v>5120.42</v>
      </c>
      <c r="Q22" s="24">
        <v>4857.38</v>
      </c>
      <c r="R22" s="37">
        <v>1018603.3149999999</v>
      </c>
      <c r="S22" s="37">
        <v>14683725.885</v>
      </c>
      <c r="T22" s="37">
        <v>3759176.8</v>
      </c>
      <c r="U22" s="37">
        <v>162636.29999999999</v>
      </c>
      <c r="V22" s="37">
        <v>1145295</v>
      </c>
      <c r="W22" s="37">
        <v>2748374.3</v>
      </c>
      <c r="X22" s="37">
        <v>1037670.8</v>
      </c>
      <c r="Y22" s="37">
        <v>173220.4</v>
      </c>
      <c r="Z22" s="24">
        <v>18976.39</v>
      </c>
      <c r="AA22" s="24">
        <v>68725.320000000007</v>
      </c>
      <c r="AB22" s="24">
        <v>15454.72</v>
      </c>
      <c r="AC22" s="24">
        <v>2027.37</v>
      </c>
      <c r="AD22" s="24">
        <v>5333.29</v>
      </c>
      <c r="AE22" s="24">
        <v>7598.49</v>
      </c>
      <c r="AF22" s="24">
        <v>5710.82</v>
      </c>
      <c r="AG22" s="24">
        <v>2179.89</v>
      </c>
    </row>
    <row r="23" spans="1:33" x14ac:dyDescent="0.2">
      <c r="A23" s="5">
        <v>36312</v>
      </c>
      <c r="B23" s="24">
        <v>19571.34790827132</v>
      </c>
      <c r="C23" s="24">
        <v>421087.86707029742</v>
      </c>
      <c r="D23" s="24">
        <v>90306.611813004973</v>
      </c>
      <c r="E23" s="24">
        <v>7356.4794649714049</v>
      </c>
      <c r="F23" s="24">
        <v>17258.9091643094</v>
      </c>
      <c r="G23" s="24">
        <v>64642.948747853756</v>
      </c>
      <c r="H23" s="24">
        <v>27988.79200459013</v>
      </c>
      <c r="I23" s="24">
        <v>24223.574827477758</v>
      </c>
      <c r="J23" s="24">
        <v>1109.3499999999999</v>
      </c>
      <c r="K23" s="24">
        <v>160904.6</v>
      </c>
      <c r="L23" s="24">
        <v>24910.75</v>
      </c>
      <c r="M23" s="24">
        <v>4118.37</v>
      </c>
      <c r="N23" s="24">
        <v>11368.52</v>
      </c>
      <c r="O23" s="24">
        <v>14231.84</v>
      </c>
      <c r="P23" s="24">
        <v>5383.55</v>
      </c>
      <c r="Q23" s="24">
        <v>5024.42</v>
      </c>
      <c r="R23" s="37">
        <v>976326.01500000001</v>
      </c>
      <c r="S23" s="37">
        <v>14933102.484999999</v>
      </c>
      <c r="T23" s="37">
        <v>3715288.6</v>
      </c>
      <c r="U23" s="37">
        <v>176586.7</v>
      </c>
      <c r="V23" s="37">
        <v>1075517.2</v>
      </c>
      <c r="W23" s="37">
        <v>2882592.7</v>
      </c>
      <c r="X23" s="37">
        <v>1093289.7</v>
      </c>
      <c r="Y23" s="37">
        <v>181805.3</v>
      </c>
      <c r="Z23" s="24">
        <v>19463.53</v>
      </c>
      <c r="AA23" s="24">
        <v>68223.67</v>
      </c>
      <c r="AB23" s="24">
        <v>16075.21</v>
      </c>
      <c r="AC23" s="24">
        <v>2116.7399999999998</v>
      </c>
      <c r="AD23" s="24">
        <v>6833.45</v>
      </c>
      <c r="AE23" s="24">
        <v>7827.8</v>
      </c>
      <c r="AF23" s="24">
        <v>5809.07</v>
      </c>
      <c r="AG23" s="24">
        <v>2121.35</v>
      </c>
    </row>
    <row r="24" spans="1:33" x14ac:dyDescent="0.2">
      <c r="A24" s="5">
        <v>36404</v>
      </c>
      <c r="B24" s="24">
        <v>20331.370136008947</v>
      </c>
      <c r="C24" s="24">
        <v>380640.93141560181</v>
      </c>
      <c r="D24" s="24">
        <v>87255.373896250589</v>
      </c>
      <c r="E24" s="24">
        <v>7532.1391380921395</v>
      </c>
      <c r="F24" s="24">
        <v>15520.720806917958</v>
      </c>
      <c r="G24" s="24">
        <v>61771.167060218802</v>
      </c>
      <c r="H24" s="24">
        <v>26728.010012000323</v>
      </c>
      <c r="I24" s="24">
        <v>25719.292236144152</v>
      </c>
      <c r="J24" s="24">
        <v>1189.51</v>
      </c>
      <c r="K24" s="24">
        <v>165551.81</v>
      </c>
      <c r="L24" s="24">
        <v>26010.080000000002</v>
      </c>
      <c r="M24" s="24">
        <v>4139.6400000000003</v>
      </c>
      <c r="N24" s="24">
        <v>11915.77</v>
      </c>
      <c r="O24" s="24">
        <v>14627.29</v>
      </c>
      <c r="P24" s="24">
        <v>5874.05</v>
      </c>
      <c r="Q24" s="24">
        <v>4908.24</v>
      </c>
      <c r="R24" s="37">
        <v>987200.30200000003</v>
      </c>
      <c r="S24" s="37">
        <v>15123749.598000001</v>
      </c>
      <c r="T24" s="37">
        <v>3838758.7</v>
      </c>
      <c r="U24" s="37">
        <v>186890.8</v>
      </c>
      <c r="V24" s="37">
        <v>1214437.5</v>
      </c>
      <c r="W24" s="37">
        <v>2919488.2</v>
      </c>
      <c r="X24" s="37">
        <v>1142387.8999999999</v>
      </c>
      <c r="Y24" s="37">
        <v>178939</v>
      </c>
      <c r="Z24" s="24">
        <v>18357.8</v>
      </c>
      <c r="AA24" s="24">
        <v>70662.850000000006</v>
      </c>
      <c r="AB24" s="24">
        <v>17012.98</v>
      </c>
      <c r="AC24" s="24">
        <v>2167.9299999999998</v>
      </c>
      <c r="AD24" s="24">
        <v>5991.71</v>
      </c>
      <c r="AE24" s="24">
        <v>8376.51</v>
      </c>
      <c r="AF24" s="24">
        <v>5902.2800000000007</v>
      </c>
      <c r="AG24" s="24">
        <v>2111.58</v>
      </c>
    </row>
    <row r="25" spans="1:33" x14ac:dyDescent="0.2">
      <c r="A25" s="5">
        <v>36495</v>
      </c>
      <c r="B25" s="24">
        <v>19210.967697105167</v>
      </c>
      <c r="C25" s="24">
        <v>385915.98968884302</v>
      </c>
      <c r="D25" s="24">
        <v>91655.281765858381</v>
      </c>
      <c r="E25" s="24">
        <v>7113.3282765100776</v>
      </c>
      <c r="F25" s="24">
        <v>14141.057380921187</v>
      </c>
      <c r="G25" s="24">
        <v>61459.859107812925</v>
      </c>
      <c r="H25" s="24">
        <v>26770.433122931354</v>
      </c>
      <c r="I25" s="24">
        <v>25967.259450211171</v>
      </c>
      <c r="J25" s="24">
        <v>1235.17</v>
      </c>
      <c r="K25" s="24">
        <v>164914.09999999998</v>
      </c>
      <c r="L25" s="24">
        <v>25770.41</v>
      </c>
      <c r="M25" s="24">
        <v>4224.17</v>
      </c>
      <c r="N25" s="24">
        <v>11606.17</v>
      </c>
      <c r="O25" s="24">
        <v>14628.16</v>
      </c>
      <c r="P25" s="24">
        <v>6118.17</v>
      </c>
      <c r="Q25" s="24">
        <v>5386.13</v>
      </c>
      <c r="R25" s="37">
        <v>958617.41599999997</v>
      </c>
      <c r="S25" s="37">
        <v>15286227.684</v>
      </c>
      <c r="T25" s="37">
        <v>3749903.5</v>
      </c>
      <c r="U25" s="37">
        <v>181258.5</v>
      </c>
      <c r="V25" s="37">
        <v>1169809.6000000001</v>
      </c>
      <c r="W25" s="37">
        <v>3009248.2</v>
      </c>
      <c r="X25" s="37">
        <v>1135330.5</v>
      </c>
      <c r="Y25" s="37">
        <v>188743.2</v>
      </c>
      <c r="Z25" s="24">
        <v>19065.34</v>
      </c>
      <c r="AA25" s="24">
        <v>74925.919999999998</v>
      </c>
      <c r="AB25" s="24">
        <v>17124.05</v>
      </c>
      <c r="AC25" s="24">
        <v>2126.36</v>
      </c>
      <c r="AD25" s="24">
        <v>7118.9</v>
      </c>
      <c r="AE25" s="24">
        <v>8878.5300000000007</v>
      </c>
      <c r="AF25" s="24">
        <v>5887.77</v>
      </c>
      <c r="AG25" s="24">
        <v>2114.31</v>
      </c>
    </row>
    <row r="26" spans="1:33" x14ac:dyDescent="0.2">
      <c r="A26" s="5">
        <v>36586</v>
      </c>
      <c r="B26" s="24">
        <v>19531.721162269314</v>
      </c>
      <c r="C26" s="24">
        <v>391374.67337821185</v>
      </c>
      <c r="D26" s="24">
        <v>85550.686779544674</v>
      </c>
      <c r="E26" s="24">
        <v>7655.8882358692235</v>
      </c>
      <c r="F26" s="24">
        <v>16828.262921037316</v>
      </c>
      <c r="G26" s="24">
        <v>65182.335851740929</v>
      </c>
      <c r="H26" s="24">
        <v>27654.013096720475</v>
      </c>
      <c r="I26" s="24">
        <v>26737.272521525072</v>
      </c>
      <c r="J26" s="24">
        <v>1160.42</v>
      </c>
      <c r="K26" s="24">
        <v>160738.16999999998</v>
      </c>
      <c r="L26" s="24">
        <v>23077.07</v>
      </c>
      <c r="M26" s="24">
        <v>4363.83</v>
      </c>
      <c r="N26" s="24">
        <v>10991.69</v>
      </c>
      <c r="O26" s="24">
        <v>13568.01</v>
      </c>
      <c r="P26" s="24">
        <v>5450.28</v>
      </c>
      <c r="Q26" s="24">
        <v>5404.93</v>
      </c>
      <c r="R26" s="37">
        <v>1002277.973</v>
      </c>
      <c r="S26" s="37">
        <v>15595045.327000001</v>
      </c>
      <c r="T26" s="37">
        <v>4076211.7</v>
      </c>
      <c r="U26" s="37">
        <v>170973.6</v>
      </c>
      <c r="V26" s="37">
        <v>1155464.8999999999</v>
      </c>
      <c r="W26" s="37">
        <v>3006203.2</v>
      </c>
      <c r="X26" s="37">
        <v>1132329.8</v>
      </c>
      <c r="Y26" s="37">
        <v>192053</v>
      </c>
      <c r="Z26" s="24">
        <v>18783.59</v>
      </c>
      <c r="AA26" s="24">
        <v>71736.86</v>
      </c>
      <c r="AB26" s="24">
        <v>16517.009999999998</v>
      </c>
      <c r="AC26" s="24">
        <v>2039.58</v>
      </c>
      <c r="AD26" s="24">
        <v>5598.52</v>
      </c>
      <c r="AE26" s="24">
        <v>8408.0499999999993</v>
      </c>
      <c r="AF26" s="24">
        <v>6003.45</v>
      </c>
      <c r="AG26" s="24">
        <v>2078.11</v>
      </c>
    </row>
    <row r="27" spans="1:33" x14ac:dyDescent="0.2">
      <c r="A27" s="5">
        <v>36678</v>
      </c>
      <c r="B27" s="24">
        <v>21807.049575048692</v>
      </c>
      <c r="C27" s="24">
        <v>418449.79297701537</v>
      </c>
      <c r="D27" s="24">
        <v>87249.496457388072</v>
      </c>
      <c r="E27" s="24">
        <v>7824.135894818126</v>
      </c>
      <c r="F27" s="24">
        <v>14797.405941710958</v>
      </c>
      <c r="G27" s="24">
        <v>63131.148556623477</v>
      </c>
      <c r="H27" s="24">
        <v>28605.150300754678</v>
      </c>
      <c r="I27" s="24">
        <v>25073.276425736458</v>
      </c>
      <c r="J27" s="24">
        <v>1180.81</v>
      </c>
      <c r="K27" s="24">
        <v>166430.01999999999</v>
      </c>
      <c r="L27" s="24">
        <v>26232.01</v>
      </c>
      <c r="M27" s="24">
        <v>4261.47</v>
      </c>
      <c r="N27" s="24">
        <v>11497.41</v>
      </c>
      <c r="O27" s="24">
        <v>14428</v>
      </c>
      <c r="P27" s="24">
        <v>5917.77</v>
      </c>
      <c r="Q27" s="24">
        <v>5755.69</v>
      </c>
      <c r="R27" s="37">
        <v>1014491.548</v>
      </c>
      <c r="S27" s="37">
        <v>15804231.351999998</v>
      </c>
      <c r="T27" s="37">
        <v>3977833.7</v>
      </c>
      <c r="U27" s="37">
        <v>181401.8</v>
      </c>
      <c r="V27" s="37">
        <v>1098335</v>
      </c>
      <c r="W27" s="37">
        <v>3108279.9</v>
      </c>
      <c r="X27" s="37">
        <v>1179356.1000000001</v>
      </c>
      <c r="Y27" s="37">
        <v>197344.7</v>
      </c>
      <c r="Z27" s="24">
        <v>19435.02</v>
      </c>
      <c r="AA27" s="24">
        <v>71341.69</v>
      </c>
      <c r="AB27" s="24">
        <v>17170.75</v>
      </c>
      <c r="AC27" s="24">
        <v>2166.77</v>
      </c>
      <c r="AD27" s="24">
        <v>6252.51</v>
      </c>
      <c r="AE27" s="24">
        <v>8649.9500000000007</v>
      </c>
      <c r="AF27" s="24">
        <v>6220.35</v>
      </c>
      <c r="AG27" s="24">
        <v>2083.48</v>
      </c>
    </row>
    <row r="28" spans="1:33" x14ac:dyDescent="0.2">
      <c r="A28" s="5">
        <v>36770</v>
      </c>
      <c r="B28" s="24">
        <v>21313.414587588188</v>
      </c>
      <c r="C28" s="24">
        <v>377053.95535153506</v>
      </c>
      <c r="D28" s="24">
        <v>84252.269850415032</v>
      </c>
      <c r="E28" s="24">
        <v>8367.2641073824761</v>
      </c>
      <c r="F28" s="24">
        <v>14136.631739153823</v>
      </c>
      <c r="G28" s="24">
        <v>59738.672382030796</v>
      </c>
      <c r="H28" s="24">
        <v>27540.639331636841</v>
      </c>
      <c r="I28" s="24">
        <v>25957.05850236681</v>
      </c>
      <c r="J28" s="24">
        <v>1325.14</v>
      </c>
      <c r="K28" s="24">
        <v>172440.19999999998</v>
      </c>
      <c r="L28" s="24">
        <v>27488.400000000001</v>
      </c>
      <c r="M28" s="24">
        <v>4256.18</v>
      </c>
      <c r="N28" s="24">
        <v>12134.74</v>
      </c>
      <c r="O28" s="24">
        <v>15333.87</v>
      </c>
      <c r="P28" s="24">
        <v>6206.93</v>
      </c>
      <c r="Q28" s="24">
        <v>6051.28</v>
      </c>
      <c r="R28" s="37">
        <v>1023698.2439999999</v>
      </c>
      <c r="S28" s="37">
        <v>15987660.056000002</v>
      </c>
      <c r="T28" s="37">
        <v>4186647.4</v>
      </c>
      <c r="U28" s="37">
        <v>184115.3</v>
      </c>
      <c r="V28" s="37">
        <v>1234130.6000000001</v>
      </c>
      <c r="W28" s="37">
        <v>3154085.4000000004</v>
      </c>
      <c r="X28" s="37">
        <v>1229861.3</v>
      </c>
      <c r="Y28" s="37">
        <v>187054.8</v>
      </c>
      <c r="Z28" s="24">
        <v>19199.32</v>
      </c>
      <c r="AA28" s="24">
        <v>72300.63</v>
      </c>
      <c r="AB28" s="24">
        <v>17616.36</v>
      </c>
      <c r="AC28" s="24">
        <v>2274.27</v>
      </c>
      <c r="AD28" s="24">
        <v>6360.84</v>
      </c>
      <c r="AE28" s="24">
        <v>8489.24</v>
      </c>
      <c r="AF28" s="24">
        <v>6256.02</v>
      </c>
      <c r="AG28" s="24">
        <v>2050.87</v>
      </c>
    </row>
    <row r="29" spans="1:33" x14ac:dyDescent="0.2">
      <c r="A29" s="5">
        <v>36861</v>
      </c>
      <c r="B29" s="24">
        <v>19666.147828097626</v>
      </c>
      <c r="C29" s="24">
        <v>378118.19431167538</v>
      </c>
      <c r="D29" s="24">
        <v>86332.954227270704</v>
      </c>
      <c r="E29" s="24">
        <v>7315.156179767393</v>
      </c>
      <c r="F29" s="24">
        <v>13023.15040375544</v>
      </c>
      <c r="G29" s="24">
        <v>58745.772908480925</v>
      </c>
      <c r="H29" s="24">
        <v>26880.235897388236</v>
      </c>
      <c r="I29" s="24">
        <v>25906.129784000081</v>
      </c>
      <c r="J29" s="24">
        <v>1462.75</v>
      </c>
      <c r="K29" s="24">
        <v>172051.14</v>
      </c>
      <c r="L29" s="24">
        <v>27144.76</v>
      </c>
      <c r="M29" s="24">
        <v>4415.72</v>
      </c>
      <c r="N29" s="24">
        <v>11776.57</v>
      </c>
      <c r="O29" s="24">
        <v>15735.83</v>
      </c>
      <c r="P29" s="24">
        <v>6209.37</v>
      </c>
      <c r="Q29" s="24">
        <v>6309.92</v>
      </c>
      <c r="R29" s="37">
        <v>983501.73</v>
      </c>
      <c r="S29" s="37">
        <v>15838570.77</v>
      </c>
      <c r="T29" s="37">
        <v>3936874.3</v>
      </c>
      <c r="U29" s="37">
        <v>169729.5</v>
      </c>
      <c r="V29" s="37">
        <v>1122610.6000000001</v>
      </c>
      <c r="W29" s="37">
        <v>3164777.6</v>
      </c>
      <c r="X29" s="37">
        <v>1195739.5</v>
      </c>
      <c r="Y29" s="37">
        <v>187147.1</v>
      </c>
      <c r="Z29" s="24">
        <v>20158.12</v>
      </c>
      <c r="AA29" s="24">
        <v>79017.240000000005</v>
      </c>
      <c r="AB29" s="24">
        <v>17688.07</v>
      </c>
      <c r="AC29" s="24">
        <v>2354.65</v>
      </c>
      <c r="AD29" s="24">
        <v>8075.03</v>
      </c>
      <c r="AE29" s="24">
        <v>8981.68</v>
      </c>
      <c r="AF29" s="24">
        <v>6613.16</v>
      </c>
      <c r="AG29" s="24">
        <v>2251.5300000000002</v>
      </c>
    </row>
    <row r="30" spans="1:33" x14ac:dyDescent="0.2">
      <c r="A30" s="5">
        <v>36951</v>
      </c>
      <c r="B30" s="24">
        <v>20575.927886619938</v>
      </c>
      <c r="C30" s="24">
        <v>381294.21262358763</v>
      </c>
      <c r="D30" s="24">
        <v>80915.873296019257</v>
      </c>
      <c r="E30" s="24">
        <v>7906.3005736391333</v>
      </c>
      <c r="F30" s="24">
        <v>15270.016221328427</v>
      </c>
      <c r="G30" s="24">
        <v>62931.949907619331</v>
      </c>
      <c r="H30" s="24">
        <v>27376.068155037574</v>
      </c>
      <c r="I30" s="24">
        <v>26879.651691265179</v>
      </c>
      <c r="J30" s="24">
        <v>1264.19</v>
      </c>
      <c r="K30" s="24">
        <v>165275.91999999998</v>
      </c>
      <c r="L30" s="24">
        <v>24187.99</v>
      </c>
      <c r="M30" s="24">
        <v>4404.93</v>
      </c>
      <c r="N30" s="24">
        <v>11378.16</v>
      </c>
      <c r="O30" s="24">
        <v>14275.29</v>
      </c>
      <c r="P30" s="24">
        <v>5477.59</v>
      </c>
      <c r="Q30" s="24">
        <v>5973.19</v>
      </c>
      <c r="R30" s="37">
        <v>1019083.697</v>
      </c>
      <c r="S30" s="37">
        <v>15599947.902999999</v>
      </c>
      <c r="T30" s="37">
        <v>4118821.7</v>
      </c>
      <c r="U30" s="37">
        <v>153609.9</v>
      </c>
      <c r="V30" s="37">
        <v>1044213</v>
      </c>
      <c r="W30" s="37">
        <v>3024523.5999999996</v>
      </c>
      <c r="X30" s="37">
        <v>1158526.3999999999</v>
      </c>
      <c r="Y30" s="37">
        <v>197431</v>
      </c>
      <c r="Z30" s="24">
        <v>19220.650000000001</v>
      </c>
      <c r="AA30" s="24">
        <v>72874.03</v>
      </c>
      <c r="AB30" s="24">
        <v>16766.41</v>
      </c>
      <c r="AC30" s="24">
        <v>2219.29</v>
      </c>
      <c r="AD30" s="24">
        <v>6801.73</v>
      </c>
      <c r="AE30" s="24">
        <v>8480.9699999999993</v>
      </c>
      <c r="AF30" s="24">
        <v>6358.9699999999993</v>
      </c>
      <c r="AG30" s="24">
        <v>2136.91</v>
      </c>
    </row>
    <row r="31" spans="1:33" x14ac:dyDescent="0.2">
      <c r="A31" s="5">
        <v>37043</v>
      </c>
      <c r="B31" s="24">
        <v>22442.822929190799</v>
      </c>
      <c r="C31" s="24">
        <v>418945.95416906389</v>
      </c>
      <c r="D31" s="24">
        <v>85888.819888782207</v>
      </c>
      <c r="E31" s="24">
        <v>8167.2008269956477</v>
      </c>
      <c r="F31" s="24">
        <v>14369.995636305161</v>
      </c>
      <c r="G31" s="24">
        <v>61853.776279369056</v>
      </c>
      <c r="H31" s="24">
        <v>28340.047363018843</v>
      </c>
      <c r="I31" s="24">
        <v>24446.04797008172</v>
      </c>
      <c r="J31" s="24">
        <v>1282.46</v>
      </c>
      <c r="K31" s="24">
        <v>170508.79</v>
      </c>
      <c r="L31" s="24">
        <v>26428.18</v>
      </c>
      <c r="M31" s="24">
        <v>4174.5</v>
      </c>
      <c r="N31" s="24">
        <v>11472.13</v>
      </c>
      <c r="O31" s="24">
        <v>15135.06</v>
      </c>
      <c r="P31" s="24">
        <v>5891.82</v>
      </c>
      <c r="Q31" s="24">
        <v>6177.08</v>
      </c>
      <c r="R31" s="37">
        <v>1004084.725</v>
      </c>
      <c r="S31" s="37">
        <v>15744686.975</v>
      </c>
      <c r="T31" s="37">
        <v>3950302.2</v>
      </c>
      <c r="U31" s="37">
        <v>161312</v>
      </c>
      <c r="V31" s="37">
        <v>972981</v>
      </c>
      <c r="W31" s="37">
        <v>3129154.7</v>
      </c>
      <c r="X31" s="37">
        <v>1204037.5</v>
      </c>
      <c r="Y31" s="37">
        <v>203695.4</v>
      </c>
      <c r="Z31" s="24">
        <v>18883.79</v>
      </c>
      <c r="AA31" s="24">
        <v>74992.38</v>
      </c>
      <c r="AB31" s="24">
        <v>17963.02</v>
      </c>
      <c r="AC31" s="24">
        <v>2280.6999999999998</v>
      </c>
      <c r="AD31" s="24">
        <v>7432.63</v>
      </c>
      <c r="AE31" s="24">
        <v>8984.14</v>
      </c>
      <c r="AF31" s="24">
        <v>6408.7199999999993</v>
      </c>
      <c r="AG31" s="24">
        <v>2212.77</v>
      </c>
    </row>
    <row r="32" spans="1:33" x14ac:dyDescent="0.2">
      <c r="A32" s="5">
        <v>37135</v>
      </c>
      <c r="B32" s="24">
        <v>22697.090511736769</v>
      </c>
      <c r="C32" s="24">
        <v>356945.23466471047</v>
      </c>
      <c r="D32" s="24">
        <v>78500.412534014438</v>
      </c>
      <c r="E32" s="24">
        <v>8136.2502985977308</v>
      </c>
      <c r="F32" s="24">
        <v>12551.669273557329</v>
      </c>
      <c r="G32" s="24">
        <v>54657.960169025471</v>
      </c>
      <c r="H32" s="24">
        <v>25776.256018822947</v>
      </c>
      <c r="I32" s="24">
        <v>22521.64122873321</v>
      </c>
      <c r="J32" s="24">
        <v>1392.99</v>
      </c>
      <c r="K32" s="24">
        <v>173802.56</v>
      </c>
      <c r="L32" s="24">
        <v>27445.65</v>
      </c>
      <c r="M32" s="24">
        <v>3667.91</v>
      </c>
      <c r="N32" s="24">
        <v>11556.29</v>
      </c>
      <c r="O32" s="24">
        <v>15504.58</v>
      </c>
      <c r="P32" s="24">
        <v>6201.33</v>
      </c>
      <c r="Q32" s="24">
        <v>6273.25</v>
      </c>
      <c r="R32" s="37">
        <v>1045911.672</v>
      </c>
      <c r="S32" s="37">
        <v>15696675.427999999</v>
      </c>
      <c r="T32" s="37">
        <v>3982979.3</v>
      </c>
      <c r="U32" s="37">
        <v>173429.7</v>
      </c>
      <c r="V32" s="37">
        <v>1173079.5</v>
      </c>
      <c r="W32" s="37">
        <v>3098483.7</v>
      </c>
      <c r="X32" s="37">
        <v>1218434.8999999999</v>
      </c>
      <c r="Y32" s="37">
        <v>200640.5</v>
      </c>
      <c r="Z32" s="24">
        <v>19360.39</v>
      </c>
      <c r="AA32" s="24">
        <v>76722.009999999995</v>
      </c>
      <c r="AB32" s="24">
        <v>18592.830000000002</v>
      </c>
      <c r="AC32" s="24">
        <v>2380.44</v>
      </c>
      <c r="AD32" s="24">
        <v>7589.54</v>
      </c>
      <c r="AE32" s="24">
        <v>9293</v>
      </c>
      <c r="AF32" s="24">
        <v>6361.23</v>
      </c>
      <c r="AG32" s="24">
        <v>2127.91</v>
      </c>
    </row>
    <row r="33" spans="1:33" x14ac:dyDescent="0.2">
      <c r="A33" s="5">
        <v>37226</v>
      </c>
      <c r="B33" s="24">
        <v>21093.251613486504</v>
      </c>
      <c r="C33" s="24">
        <v>336564.32598410372</v>
      </c>
      <c r="D33" s="24">
        <v>73041.399653857545</v>
      </c>
      <c r="E33" s="24">
        <v>7311.3379593313866</v>
      </c>
      <c r="F33" s="24">
        <v>10071.110636911539</v>
      </c>
      <c r="G33" s="24">
        <v>48275.709069171608</v>
      </c>
      <c r="H33" s="24">
        <v>24308.699085869652</v>
      </c>
      <c r="I33" s="24">
        <v>20565.580674097677</v>
      </c>
      <c r="J33" s="24">
        <v>1466.54</v>
      </c>
      <c r="K33" s="24">
        <v>172035.65</v>
      </c>
      <c r="L33" s="24">
        <v>26621.94</v>
      </c>
      <c r="M33" s="24">
        <v>3722.42</v>
      </c>
      <c r="N33" s="24">
        <v>11230.83</v>
      </c>
      <c r="O33" s="24">
        <v>15239.58</v>
      </c>
      <c r="P33" s="24">
        <v>6268.04</v>
      </c>
      <c r="Q33" s="24">
        <v>6628.27</v>
      </c>
      <c r="R33" s="37">
        <v>1023016.558</v>
      </c>
      <c r="S33" s="37">
        <v>15579587.342</v>
      </c>
      <c r="T33" s="37">
        <v>3789942.5</v>
      </c>
      <c r="U33" s="37">
        <v>180901.6</v>
      </c>
      <c r="V33" s="37">
        <v>1069487.2</v>
      </c>
      <c r="W33" s="37">
        <v>3061893.6</v>
      </c>
      <c r="X33" s="37">
        <v>1181948.1000000001</v>
      </c>
      <c r="Y33" s="37">
        <v>204919.7</v>
      </c>
      <c r="Z33" s="24">
        <v>19421.599999999999</v>
      </c>
      <c r="AA33" s="24">
        <v>81563.77</v>
      </c>
      <c r="AB33" s="24">
        <v>18211.79</v>
      </c>
      <c r="AC33" s="24">
        <v>2382.3000000000002</v>
      </c>
      <c r="AD33" s="24">
        <v>8009.22</v>
      </c>
      <c r="AE33" s="24">
        <v>9346.2999999999993</v>
      </c>
      <c r="AF33" s="24">
        <v>6671.67</v>
      </c>
      <c r="AG33" s="24">
        <v>2223.12</v>
      </c>
    </row>
    <row r="34" spans="1:33" x14ac:dyDescent="0.2">
      <c r="A34" s="5">
        <v>37316</v>
      </c>
      <c r="B34" s="24">
        <v>20511.134926494764</v>
      </c>
      <c r="C34" s="24">
        <v>320093.7773955001</v>
      </c>
      <c r="D34" s="24">
        <v>63062.18266153054</v>
      </c>
      <c r="E34" s="24">
        <v>7474.5066982739445</v>
      </c>
      <c r="F34" s="24">
        <v>9004.3320621317289</v>
      </c>
      <c r="G34" s="24">
        <v>46870.440817998162</v>
      </c>
      <c r="H34" s="24">
        <v>23974.873767819819</v>
      </c>
      <c r="I34" s="24">
        <v>20382.936907019732</v>
      </c>
      <c r="J34" s="24">
        <v>1439.76</v>
      </c>
      <c r="K34" s="24">
        <v>167846.75</v>
      </c>
      <c r="L34" s="24">
        <v>23631.49</v>
      </c>
      <c r="M34" s="24">
        <v>3971.18</v>
      </c>
      <c r="N34" s="24">
        <v>11097.5</v>
      </c>
      <c r="O34" s="24">
        <v>13670.86</v>
      </c>
      <c r="P34" s="24">
        <v>5729.78</v>
      </c>
      <c r="Q34" s="24">
        <v>6391.97</v>
      </c>
      <c r="R34" s="37">
        <v>1007526.79</v>
      </c>
      <c r="S34" s="37">
        <v>14980200.41</v>
      </c>
      <c r="T34" s="37">
        <v>3760672.1</v>
      </c>
      <c r="U34" s="37">
        <v>180997.7</v>
      </c>
      <c r="V34" s="37">
        <v>980849.3</v>
      </c>
      <c r="W34" s="37">
        <v>2856593.7</v>
      </c>
      <c r="X34" s="37">
        <v>1121346.7</v>
      </c>
      <c r="Y34" s="37">
        <v>212028.79999999999</v>
      </c>
      <c r="Z34" s="24">
        <v>17716.080000000002</v>
      </c>
      <c r="AA34" s="24">
        <v>70546.05</v>
      </c>
      <c r="AB34" s="24">
        <v>15574.68</v>
      </c>
      <c r="AC34" s="24">
        <v>2435.6</v>
      </c>
      <c r="AD34" s="24">
        <v>6138.8</v>
      </c>
      <c r="AE34" s="24">
        <v>8047.47</v>
      </c>
      <c r="AF34" s="24">
        <v>6101.2</v>
      </c>
      <c r="AG34" s="24">
        <v>1948.55</v>
      </c>
    </row>
    <row r="35" spans="1:33" x14ac:dyDescent="0.2">
      <c r="A35" s="5">
        <v>37408</v>
      </c>
      <c r="B35" s="24">
        <v>21561.43703646314</v>
      </c>
      <c r="C35" s="24">
        <v>370320.61969938176</v>
      </c>
      <c r="D35" s="24">
        <v>71617.312985227152</v>
      </c>
      <c r="E35" s="24">
        <v>7750.1698475298426</v>
      </c>
      <c r="F35" s="24">
        <v>8479.5138862584918</v>
      </c>
      <c r="G35" s="24">
        <v>47884.386574357195</v>
      </c>
      <c r="H35" s="24">
        <v>25828.625154906338</v>
      </c>
      <c r="I35" s="24">
        <v>18975.713045932047</v>
      </c>
      <c r="J35" s="24">
        <v>1549.01</v>
      </c>
      <c r="K35" s="24">
        <v>174947.21</v>
      </c>
      <c r="L35" s="24">
        <v>26603.09</v>
      </c>
      <c r="M35" s="24">
        <v>4191.3100000000004</v>
      </c>
      <c r="N35" s="24">
        <v>11794.79</v>
      </c>
      <c r="O35" s="24">
        <v>14667.39</v>
      </c>
      <c r="P35" s="24">
        <v>6151.05</v>
      </c>
      <c r="Q35" s="24">
        <v>6439.46</v>
      </c>
      <c r="R35" s="37">
        <v>1005296.844</v>
      </c>
      <c r="S35" s="37">
        <v>15868073.055999998</v>
      </c>
      <c r="T35" s="37">
        <v>3858349.4</v>
      </c>
      <c r="U35" s="37">
        <v>213298.6</v>
      </c>
      <c r="V35" s="37">
        <v>987126.8</v>
      </c>
      <c r="W35" s="37">
        <v>3224559.2</v>
      </c>
      <c r="X35" s="37">
        <v>1215141.3</v>
      </c>
      <c r="Y35" s="37">
        <v>222122.5</v>
      </c>
      <c r="Z35" s="24">
        <v>15131.42</v>
      </c>
      <c r="AA35" s="24">
        <v>71590.37</v>
      </c>
      <c r="AB35" s="24">
        <v>15941.56</v>
      </c>
      <c r="AC35" s="24">
        <v>2315.2600000000002</v>
      </c>
      <c r="AD35" s="24">
        <v>6561.31</v>
      </c>
      <c r="AE35" s="24">
        <v>8001.27</v>
      </c>
      <c r="AF35" s="24">
        <v>6232.96</v>
      </c>
      <c r="AG35" s="24">
        <v>1741.03</v>
      </c>
    </row>
    <row r="36" spans="1:33" x14ac:dyDescent="0.2">
      <c r="A36" s="5">
        <v>37500</v>
      </c>
      <c r="B36" s="24">
        <v>21058.96585692724</v>
      </c>
      <c r="C36" s="24">
        <v>325169.84955946519</v>
      </c>
      <c r="D36" s="24">
        <v>73312.902275872722</v>
      </c>
      <c r="E36" s="24">
        <v>7910.1097892985017</v>
      </c>
      <c r="F36" s="24">
        <v>8475.7206212682795</v>
      </c>
      <c r="G36" s="24">
        <v>44846.221248042384</v>
      </c>
      <c r="H36" s="24">
        <v>23748.001070654827</v>
      </c>
      <c r="I36" s="24">
        <v>18975.229037776971</v>
      </c>
      <c r="J36" s="24">
        <v>1613.39</v>
      </c>
      <c r="K36" s="24">
        <v>181472.86</v>
      </c>
      <c r="L36" s="24">
        <v>28248.91</v>
      </c>
      <c r="M36" s="24">
        <v>4165.8999999999996</v>
      </c>
      <c r="N36" s="24">
        <v>12379.59</v>
      </c>
      <c r="O36" s="24">
        <v>15304.79</v>
      </c>
      <c r="P36" s="24">
        <v>6506.78</v>
      </c>
      <c r="Q36" s="24">
        <v>6670.55</v>
      </c>
      <c r="R36" s="37">
        <v>1013550.245</v>
      </c>
      <c r="S36" s="37">
        <v>15766841.055000002</v>
      </c>
      <c r="T36" s="37">
        <v>3908238.6</v>
      </c>
      <c r="U36" s="37">
        <v>230764.5</v>
      </c>
      <c r="V36" s="37">
        <v>1136579.8999999999</v>
      </c>
      <c r="W36" s="37">
        <v>3187039.5999999996</v>
      </c>
      <c r="X36" s="37">
        <v>1219328.7000000002</v>
      </c>
      <c r="Y36" s="37">
        <v>212126.7</v>
      </c>
      <c r="Z36" s="24">
        <v>18710.3</v>
      </c>
      <c r="AA36" s="24">
        <v>73263.08</v>
      </c>
      <c r="AB36" s="24">
        <v>16792.580000000002</v>
      </c>
      <c r="AC36" s="24">
        <v>2431.16</v>
      </c>
      <c r="AD36" s="24">
        <v>6933.29</v>
      </c>
      <c r="AE36" s="24">
        <v>8081.26</v>
      </c>
      <c r="AF36" s="24">
        <v>6325.68</v>
      </c>
      <c r="AG36" s="24">
        <v>1827.77</v>
      </c>
    </row>
    <row r="37" spans="1:33" x14ac:dyDescent="0.2">
      <c r="A37" s="5">
        <v>37591</v>
      </c>
      <c r="B37" s="24">
        <v>19788.910554669081</v>
      </c>
      <c r="C37" s="24">
        <v>325555.45810817502</v>
      </c>
      <c r="D37" s="24">
        <v>74825.403780892913</v>
      </c>
      <c r="E37" s="24">
        <v>7416.9791194980689</v>
      </c>
      <c r="F37" s="24">
        <v>8423.5929005445632</v>
      </c>
      <c r="G37" s="24">
        <v>45485.096949488434</v>
      </c>
      <c r="H37" s="24">
        <v>23696.013499154738</v>
      </c>
      <c r="I37" s="24">
        <v>17473.266081943071</v>
      </c>
      <c r="J37" s="24">
        <v>1627.58</v>
      </c>
      <c r="K37" s="24">
        <v>181124.81000000003</v>
      </c>
      <c r="L37" s="24">
        <v>28391.3</v>
      </c>
      <c r="M37" s="24">
        <v>4322.33</v>
      </c>
      <c r="N37" s="24">
        <v>12553.76</v>
      </c>
      <c r="O37" s="24">
        <v>15090.43</v>
      </c>
      <c r="P37" s="24">
        <v>6393.54</v>
      </c>
      <c r="Q37" s="24">
        <v>7117.63</v>
      </c>
      <c r="R37" s="37">
        <v>1014656.7290000001</v>
      </c>
      <c r="S37" s="37">
        <v>15832926.970999999</v>
      </c>
      <c r="T37" s="37">
        <v>3838369.1</v>
      </c>
      <c r="U37" s="37">
        <v>218917.5</v>
      </c>
      <c r="V37" s="37">
        <v>1089642.6000000001</v>
      </c>
      <c r="W37" s="37">
        <v>3151953.8</v>
      </c>
      <c r="X37" s="37">
        <v>1196918.5999999999</v>
      </c>
      <c r="Y37" s="37">
        <v>215411.20000000001</v>
      </c>
      <c r="Z37" s="24">
        <v>14398.92</v>
      </c>
      <c r="AA37" s="24">
        <v>72494.990000000005</v>
      </c>
      <c r="AB37" s="24">
        <v>13839.89</v>
      </c>
      <c r="AC37" s="24">
        <v>2276.96</v>
      </c>
      <c r="AD37" s="24">
        <v>7698.67</v>
      </c>
      <c r="AE37" s="24">
        <v>7080.49</v>
      </c>
      <c r="AF37" s="24">
        <v>5994.58</v>
      </c>
      <c r="AG37" s="24">
        <v>1924.84</v>
      </c>
    </row>
    <row r="38" spans="1:33" x14ac:dyDescent="0.2">
      <c r="A38" s="5">
        <v>37681</v>
      </c>
      <c r="B38" s="24">
        <v>20350.423108630024</v>
      </c>
      <c r="C38" s="24">
        <v>335369.21164728544</v>
      </c>
      <c r="D38" s="24">
        <v>74665.686167535212</v>
      </c>
      <c r="E38" s="24">
        <v>7868.9330173302114</v>
      </c>
      <c r="F38" s="24">
        <v>10464.704120395505</v>
      </c>
      <c r="G38" s="24">
        <v>50310.331742809343</v>
      </c>
      <c r="H38" s="24">
        <v>24673.043010075977</v>
      </c>
      <c r="I38" s="24">
        <v>17216.279365535436</v>
      </c>
      <c r="J38" s="24">
        <v>1481.07</v>
      </c>
      <c r="K38" s="24">
        <v>171948.72</v>
      </c>
      <c r="L38" s="24">
        <v>23012.35</v>
      </c>
      <c r="M38" s="24">
        <v>4363.99</v>
      </c>
      <c r="N38" s="24">
        <v>11011.77</v>
      </c>
      <c r="O38" s="24">
        <v>13728.62</v>
      </c>
      <c r="P38" s="24">
        <v>5416.81</v>
      </c>
      <c r="Q38" s="24">
        <v>6583.39</v>
      </c>
      <c r="R38" s="37">
        <v>1034069.887</v>
      </c>
      <c r="S38" s="37">
        <v>15463961.913000001</v>
      </c>
      <c r="T38" s="37">
        <v>3783508.3</v>
      </c>
      <c r="U38" s="37">
        <v>209251.6</v>
      </c>
      <c r="V38" s="37">
        <v>1074856.7</v>
      </c>
      <c r="W38" s="37">
        <v>3035504.1</v>
      </c>
      <c r="X38" s="37">
        <v>1140794.6000000001</v>
      </c>
      <c r="Y38" s="37">
        <v>236806</v>
      </c>
      <c r="Z38" s="24">
        <v>10717.33</v>
      </c>
      <c r="AA38" s="24">
        <v>57997.66</v>
      </c>
      <c r="AB38" s="24">
        <v>10848.27</v>
      </c>
      <c r="AC38" s="24">
        <v>2184.1</v>
      </c>
      <c r="AD38" s="24">
        <v>3155.24</v>
      </c>
      <c r="AE38" s="24">
        <v>5887.87</v>
      </c>
      <c r="AF38" s="24">
        <v>5253.9500000000007</v>
      </c>
      <c r="AG38" s="24">
        <v>1800.81</v>
      </c>
    </row>
    <row r="39" spans="1:33" x14ac:dyDescent="0.2">
      <c r="A39" s="5">
        <v>37773</v>
      </c>
      <c r="B39" s="24">
        <v>21870.780482964878</v>
      </c>
      <c r="C39" s="24">
        <v>398022.17113891733</v>
      </c>
      <c r="D39" s="24">
        <v>80606.321274109505</v>
      </c>
      <c r="E39" s="24">
        <v>8080.6462392674139</v>
      </c>
      <c r="F39" s="24">
        <v>10980.683980897111</v>
      </c>
      <c r="G39" s="24">
        <v>53756.272685745083</v>
      </c>
      <c r="H39" s="24">
        <v>27754.604408702493</v>
      </c>
      <c r="I39" s="24">
        <v>16440.013100191736</v>
      </c>
      <c r="J39" s="24">
        <v>1517.63</v>
      </c>
      <c r="K39" s="24">
        <v>176850.03</v>
      </c>
      <c r="L39" s="24">
        <v>27156.65</v>
      </c>
      <c r="M39" s="24">
        <v>4195.5</v>
      </c>
      <c r="N39" s="24">
        <v>10342.31</v>
      </c>
      <c r="O39" s="24">
        <v>14417.35</v>
      </c>
      <c r="P39" s="24">
        <v>5977.41</v>
      </c>
      <c r="Q39" s="24">
        <v>6748.72</v>
      </c>
      <c r="R39" s="37">
        <v>1043666.387</v>
      </c>
      <c r="S39" s="37">
        <v>15874860.113</v>
      </c>
      <c r="T39" s="37">
        <v>3832929.6</v>
      </c>
      <c r="U39" s="37">
        <v>220674.8</v>
      </c>
      <c r="V39" s="37">
        <v>1026254.9</v>
      </c>
      <c r="W39" s="37">
        <v>3124665.4</v>
      </c>
      <c r="X39" s="37">
        <v>1194906.2999999998</v>
      </c>
      <c r="Y39" s="37">
        <v>247432.7</v>
      </c>
      <c r="Z39" s="24">
        <v>17471.36</v>
      </c>
      <c r="AA39" s="24">
        <v>65342.06</v>
      </c>
      <c r="AB39" s="24">
        <v>14289.31</v>
      </c>
      <c r="AC39" s="24">
        <v>2288.96</v>
      </c>
      <c r="AD39" s="24">
        <v>4235.5600000000004</v>
      </c>
      <c r="AE39" s="24">
        <v>6709.04</v>
      </c>
      <c r="AF39" s="24">
        <v>5668.43</v>
      </c>
      <c r="AG39" s="24">
        <v>1987.12</v>
      </c>
    </row>
    <row r="40" spans="1:33" x14ac:dyDescent="0.2">
      <c r="A40" s="5">
        <v>37865</v>
      </c>
      <c r="B40" s="24">
        <v>21979.247006284491</v>
      </c>
      <c r="C40" s="24">
        <v>356354.53975619987</v>
      </c>
      <c r="D40" s="24">
        <v>85206.355641456001</v>
      </c>
      <c r="E40" s="24">
        <v>8666.3586975858034</v>
      </c>
      <c r="F40" s="24">
        <v>12100.938704060603</v>
      </c>
      <c r="G40" s="24">
        <v>52614.724833752029</v>
      </c>
      <c r="H40" s="24">
        <v>26093.875652480558</v>
      </c>
      <c r="I40" s="24">
        <v>15705.785903485757</v>
      </c>
      <c r="J40" s="24">
        <v>1654.14</v>
      </c>
      <c r="K40" s="24">
        <v>183159.56999999998</v>
      </c>
      <c r="L40" s="24">
        <v>30424.95</v>
      </c>
      <c r="M40" s="24">
        <v>4299.68</v>
      </c>
      <c r="N40" s="24">
        <v>10891.18</v>
      </c>
      <c r="O40" s="24">
        <v>14820.48</v>
      </c>
      <c r="P40" s="24">
        <v>6372.5</v>
      </c>
      <c r="Q40" s="24">
        <v>6792.42</v>
      </c>
      <c r="R40" s="37">
        <v>1077291.675</v>
      </c>
      <c r="S40" s="37">
        <v>15707132.425000001</v>
      </c>
      <c r="T40" s="37">
        <v>3886344.8</v>
      </c>
      <c r="U40" s="37">
        <v>225550.6</v>
      </c>
      <c r="V40" s="37">
        <v>1124757.3</v>
      </c>
      <c r="W40" s="37">
        <v>3134901.3</v>
      </c>
      <c r="X40" s="37">
        <v>1215143</v>
      </c>
      <c r="Y40" s="37">
        <v>236215.9</v>
      </c>
      <c r="Z40" s="24">
        <v>17918.900000000001</v>
      </c>
      <c r="AA40" s="24">
        <v>68345.5</v>
      </c>
      <c r="AB40" s="24">
        <v>16003.55</v>
      </c>
      <c r="AC40" s="24">
        <v>2423.34</v>
      </c>
      <c r="AD40" s="24">
        <v>4172.59</v>
      </c>
      <c r="AE40" s="24">
        <v>7579.07</v>
      </c>
      <c r="AF40" s="24">
        <v>5888.5300000000007</v>
      </c>
      <c r="AG40" s="24">
        <v>2160.3200000000002</v>
      </c>
    </row>
    <row r="41" spans="1:33" x14ac:dyDescent="0.2">
      <c r="A41" s="5">
        <v>37956</v>
      </c>
      <c r="B41" s="24">
        <v>20885.01353189056</v>
      </c>
      <c r="C41" s="24">
        <v>360017.34304938908</v>
      </c>
      <c r="D41" s="24">
        <v>87499.162759379047</v>
      </c>
      <c r="E41" s="24">
        <v>8046.0446195037002</v>
      </c>
      <c r="F41" s="24">
        <v>12291.932942037243</v>
      </c>
      <c r="G41" s="24">
        <v>53877.785845382008</v>
      </c>
      <c r="H41" s="24">
        <v>26582.194983378748</v>
      </c>
      <c r="I41" s="24">
        <v>14477.734560828318</v>
      </c>
      <c r="J41" s="24">
        <v>1862.39</v>
      </c>
      <c r="K41" s="24">
        <v>181877.31</v>
      </c>
      <c r="L41" s="24">
        <v>29123.040000000001</v>
      </c>
      <c r="M41" s="24">
        <v>4410.53</v>
      </c>
      <c r="N41" s="24">
        <v>11303.23</v>
      </c>
      <c r="O41" s="24">
        <v>15536.75</v>
      </c>
      <c r="P41" s="24">
        <v>6458.46</v>
      </c>
      <c r="Q41" s="24">
        <v>7096.82</v>
      </c>
      <c r="R41" s="37">
        <v>1074792.855</v>
      </c>
      <c r="S41" s="37">
        <v>15942593.344999999</v>
      </c>
      <c r="T41" s="37">
        <v>3829380.9</v>
      </c>
      <c r="U41" s="37">
        <v>212350.1</v>
      </c>
      <c r="V41" s="37">
        <v>1074408.5</v>
      </c>
      <c r="W41" s="37">
        <v>3154638.3</v>
      </c>
      <c r="X41" s="37">
        <v>1217691.8</v>
      </c>
      <c r="Y41" s="37">
        <v>268311.59999999998</v>
      </c>
      <c r="Z41" s="24">
        <v>18614.7</v>
      </c>
      <c r="AA41" s="24">
        <v>74813.240000000005</v>
      </c>
      <c r="AB41" s="24">
        <v>16775.66</v>
      </c>
      <c r="AC41" s="24">
        <v>2514.1</v>
      </c>
      <c r="AD41" s="24">
        <v>4977.9399999999996</v>
      </c>
      <c r="AE41" s="24">
        <v>8043.64</v>
      </c>
      <c r="AF41" s="24">
        <v>6240.1</v>
      </c>
      <c r="AG41" s="24">
        <v>2382.1799999999998</v>
      </c>
    </row>
    <row r="42" spans="1:33" x14ac:dyDescent="0.2">
      <c r="A42" s="5">
        <v>38047</v>
      </c>
      <c r="B42" s="24">
        <v>21247.895085364522</v>
      </c>
      <c r="C42" s="24">
        <v>369539.03762317257</v>
      </c>
      <c r="D42" s="24">
        <v>86448.022168937401</v>
      </c>
      <c r="E42" s="24">
        <v>8603.2455201909706</v>
      </c>
      <c r="F42" s="24">
        <v>14801.185459514658</v>
      </c>
      <c r="G42" s="24">
        <v>58565.315973928497</v>
      </c>
      <c r="H42" s="24">
        <v>28143.407244444781</v>
      </c>
      <c r="I42" s="24">
        <v>15012.872756416493</v>
      </c>
      <c r="J42" s="24">
        <v>1514.18</v>
      </c>
      <c r="K42" s="24">
        <v>178977.98</v>
      </c>
      <c r="L42" s="24">
        <v>26278.48</v>
      </c>
      <c r="M42" s="24">
        <v>4374.2700000000004</v>
      </c>
      <c r="N42" s="24">
        <v>11092.77</v>
      </c>
      <c r="O42" s="24">
        <v>14823.76</v>
      </c>
      <c r="P42" s="24">
        <v>5961.07</v>
      </c>
      <c r="Q42" s="24">
        <v>6659.06</v>
      </c>
      <c r="R42" s="37">
        <v>1063579.834</v>
      </c>
      <c r="S42" s="37">
        <v>15964995.966</v>
      </c>
      <c r="T42" s="37">
        <v>3874322.2</v>
      </c>
      <c r="U42" s="37">
        <v>249717.3</v>
      </c>
      <c r="V42" s="37">
        <v>1143846.1000000001</v>
      </c>
      <c r="W42" s="37">
        <v>3086045.3</v>
      </c>
      <c r="X42" s="37">
        <v>1196235</v>
      </c>
      <c r="Y42" s="37">
        <v>283725.09999999998</v>
      </c>
      <c r="Z42" s="24">
        <v>17894</v>
      </c>
      <c r="AA42" s="24">
        <v>70643</v>
      </c>
      <c r="AB42" s="24">
        <v>16585</v>
      </c>
      <c r="AC42" s="24">
        <v>2387</v>
      </c>
      <c r="AD42" s="24">
        <v>4209</v>
      </c>
      <c r="AE42" s="24">
        <v>7728</v>
      </c>
      <c r="AF42" s="24">
        <v>6377</v>
      </c>
      <c r="AG42" s="24">
        <v>2514</v>
      </c>
    </row>
    <row r="43" spans="1:33" x14ac:dyDescent="0.2">
      <c r="A43" s="5">
        <v>38139</v>
      </c>
      <c r="B43" s="24">
        <v>21514.863208351086</v>
      </c>
      <c r="C43" s="24">
        <v>418227.72167675581</v>
      </c>
      <c r="D43" s="24">
        <v>91700.169044671726</v>
      </c>
      <c r="E43" s="24">
        <v>8742.8076605914794</v>
      </c>
      <c r="F43" s="24">
        <v>14555.301099634913</v>
      </c>
      <c r="G43" s="24">
        <v>60894.070949771551</v>
      </c>
      <c r="H43" s="24">
        <v>30478.544812228134</v>
      </c>
      <c r="I43" s="24">
        <v>14558.300556858689</v>
      </c>
      <c r="J43" s="24">
        <v>1578.33</v>
      </c>
      <c r="K43" s="24">
        <v>187866.56000000003</v>
      </c>
      <c r="L43" s="24">
        <v>29302.07</v>
      </c>
      <c r="M43" s="24">
        <v>4588.3500000000004</v>
      </c>
      <c r="N43" s="24">
        <v>11711.97</v>
      </c>
      <c r="O43" s="24">
        <v>15773.08</v>
      </c>
      <c r="P43" s="24">
        <v>6361.14</v>
      </c>
      <c r="Q43" s="24">
        <v>6923.92</v>
      </c>
      <c r="R43" s="37">
        <v>1075746.7849999999</v>
      </c>
      <c r="S43" s="37">
        <v>16486693.215</v>
      </c>
      <c r="T43" s="37">
        <v>3923680.2</v>
      </c>
      <c r="U43" s="37">
        <v>266854.5</v>
      </c>
      <c r="V43" s="37">
        <v>1118306.6000000001</v>
      </c>
      <c r="W43" s="37">
        <v>3231236.8</v>
      </c>
      <c r="X43" s="37">
        <v>1245466.2</v>
      </c>
      <c r="Y43" s="37">
        <v>303672.5</v>
      </c>
      <c r="Z43" s="24">
        <v>18088</v>
      </c>
      <c r="AA43" s="24">
        <v>74654</v>
      </c>
      <c r="AB43" s="24">
        <v>17362</v>
      </c>
      <c r="AC43" s="24">
        <v>2496</v>
      </c>
      <c r="AD43" s="24">
        <v>5129</v>
      </c>
      <c r="AE43" s="24">
        <v>8333</v>
      </c>
      <c r="AF43" s="24">
        <v>6622</v>
      </c>
      <c r="AG43" s="24">
        <v>2754</v>
      </c>
    </row>
    <row r="44" spans="1:33" x14ac:dyDescent="0.2">
      <c r="A44" s="5">
        <v>38231</v>
      </c>
      <c r="B44" s="24">
        <v>21623.08370342842</v>
      </c>
      <c r="C44" s="24">
        <v>384955.85550990194</v>
      </c>
      <c r="D44" s="24">
        <v>93728.82575051162</v>
      </c>
      <c r="E44" s="24">
        <v>8906.9315281126965</v>
      </c>
      <c r="F44" s="24">
        <v>15289.959686194012</v>
      </c>
      <c r="G44" s="24">
        <v>60102.615771207573</v>
      </c>
      <c r="H44" s="24">
        <v>29585.843525224813</v>
      </c>
      <c r="I44" s="24">
        <v>15130.093408255307</v>
      </c>
      <c r="J44" s="24">
        <v>1683.05</v>
      </c>
      <c r="K44" s="24">
        <v>194626.85</v>
      </c>
      <c r="L44" s="24">
        <v>32347.75</v>
      </c>
      <c r="M44" s="24">
        <v>4607.83</v>
      </c>
      <c r="N44" s="24">
        <v>12985.74</v>
      </c>
      <c r="O44" s="24">
        <v>16613.82</v>
      </c>
      <c r="P44" s="24">
        <v>6541.16</v>
      </c>
      <c r="Q44" s="24">
        <v>7135.89</v>
      </c>
      <c r="R44" s="37">
        <v>1075456.77</v>
      </c>
      <c r="S44" s="37">
        <v>16276234.830000002</v>
      </c>
      <c r="T44" s="37">
        <v>3991920</v>
      </c>
      <c r="U44" s="37">
        <v>282351.40000000002</v>
      </c>
      <c r="V44" s="37">
        <v>1176759.8999999999</v>
      </c>
      <c r="W44" s="37">
        <v>3243990.1</v>
      </c>
      <c r="X44" s="37">
        <v>1277314</v>
      </c>
      <c r="Y44" s="37">
        <v>296204.5</v>
      </c>
      <c r="Z44" s="24">
        <v>18622</v>
      </c>
      <c r="AA44" s="24">
        <v>79420</v>
      </c>
      <c r="AB44" s="24">
        <v>18286</v>
      </c>
      <c r="AC44" s="24">
        <v>2712</v>
      </c>
      <c r="AD44" s="24">
        <v>5660</v>
      </c>
      <c r="AE44" s="24">
        <v>9736</v>
      </c>
      <c r="AF44" s="24">
        <v>7131</v>
      </c>
      <c r="AG44" s="24">
        <v>2901</v>
      </c>
    </row>
    <row r="45" spans="1:33" x14ac:dyDescent="0.2">
      <c r="A45" s="5">
        <v>38322</v>
      </c>
      <c r="B45" s="24">
        <v>21032.248686257946</v>
      </c>
      <c r="C45" s="24">
        <v>391569.13204033754</v>
      </c>
      <c r="D45" s="24">
        <v>95588.304996161911</v>
      </c>
      <c r="E45" s="24">
        <v>8556.63759828818</v>
      </c>
      <c r="F45" s="24">
        <v>14972.455312655342</v>
      </c>
      <c r="G45" s="24">
        <v>60576.379075207951</v>
      </c>
      <c r="H45" s="24">
        <v>30951.8049978737</v>
      </c>
      <c r="I45" s="24">
        <v>15616.368240184474</v>
      </c>
      <c r="J45" s="24">
        <v>1709.1</v>
      </c>
      <c r="K45" s="24">
        <v>193142.87</v>
      </c>
      <c r="L45" s="24">
        <v>31754.080000000002</v>
      </c>
      <c r="M45" s="24">
        <v>4735.66</v>
      </c>
      <c r="N45" s="24">
        <v>12437.27</v>
      </c>
      <c r="O45" s="24">
        <v>16716.400000000001</v>
      </c>
      <c r="P45" s="24">
        <v>6681.72</v>
      </c>
      <c r="Q45" s="24">
        <v>7674.41</v>
      </c>
      <c r="R45" s="37">
        <v>1062324.2080000001</v>
      </c>
      <c r="S45" s="37">
        <v>16632382.592</v>
      </c>
      <c r="T45" s="37">
        <v>3927299.8</v>
      </c>
      <c r="U45" s="37">
        <v>266920.2</v>
      </c>
      <c r="V45" s="37">
        <v>1166748.3999999999</v>
      </c>
      <c r="W45" s="37">
        <v>3323091.2</v>
      </c>
      <c r="X45" s="37">
        <v>1281710.9000000001</v>
      </c>
      <c r="Y45" s="37">
        <v>291105.8</v>
      </c>
      <c r="Z45" s="24">
        <v>19003</v>
      </c>
      <c r="AA45" s="24">
        <v>84624</v>
      </c>
      <c r="AB45" s="24">
        <v>18101</v>
      </c>
      <c r="AC45" s="24">
        <v>2620</v>
      </c>
      <c r="AD45" s="24">
        <v>5692</v>
      </c>
      <c r="AE45" s="24">
        <v>10502</v>
      </c>
      <c r="AF45" s="24">
        <v>7236</v>
      </c>
      <c r="AG45" s="24">
        <v>3322</v>
      </c>
    </row>
    <row r="46" spans="1:33" x14ac:dyDescent="0.2">
      <c r="A46" s="5">
        <v>38412</v>
      </c>
      <c r="B46" s="24">
        <v>20838.536414060334</v>
      </c>
      <c r="C46" s="24">
        <v>398802.31318643223</v>
      </c>
      <c r="D46" s="24">
        <v>91736.47799773766</v>
      </c>
      <c r="E46" s="24">
        <v>9171.3381796462163</v>
      </c>
      <c r="F46" s="24">
        <v>16323.794888297498</v>
      </c>
      <c r="G46" s="24">
        <v>63579.084865386583</v>
      </c>
      <c r="H46" s="24">
        <v>31820.861751131466</v>
      </c>
      <c r="I46" s="24">
        <v>15750.693988780238</v>
      </c>
      <c r="J46" s="24">
        <v>1543.37</v>
      </c>
      <c r="K46" s="24">
        <v>186577.65</v>
      </c>
      <c r="L46" s="24">
        <v>27465</v>
      </c>
      <c r="M46" s="24">
        <v>4661.0600000000004</v>
      </c>
      <c r="N46" s="24">
        <v>11331.94</v>
      </c>
      <c r="O46" s="24">
        <v>15327.65</v>
      </c>
      <c r="P46" s="24">
        <v>6275.65</v>
      </c>
      <c r="Q46" s="24">
        <v>7164.86</v>
      </c>
      <c r="R46" s="37">
        <v>1039813.702</v>
      </c>
      <c r="S46" s="37">
        <v>16037884.697999999</v>
      </c>
      <c r="T46" s="37">
        <v>3874971.1</v>
      </c>
      <c r="U46" s="37">
        <v>266042.40000000002</v>
      </c>
      <c r="V46" s="37">
        <v>1162374.3</v>
      </c>
      <c r="W46" s="37">
        <v>3088982.5999999996</v>
      </c>
      <c r="X46" s="37">
        <v>1225656.3999999999</v>
      </c>
      <c r="Y46" s="37">
        <v>265620.59999999998</v>
      </c>
      <c r="Z46" s="24">
        <v>18035.240000000002</v>
      </c>
      <c r="AA46" s="24">
        <v>77106.289999999994</v>
      </c>
      <c r="AB46" s="24">
        <v>17135</v>
      </c>
      <c r="AC46" s="24">
        <v>2646.78</v>
      </c>
      <c r="AD46" s="24">
        <v>4717.6899999999996</v>
      </c>
      <c r="AE46" s="24">
        <v>9226.1200000000008</v>
      </c>
      <c r="AF46" s="24">
        <v>7234.92</v>
      </c>
      <c r="AG46" s="24">
        <v>3403.72</v>
      </c>
    </row>
    <row r="47" spans="1:33" x14ac:dyDescent="0.2">
      <c r="A47" s="5">
        <v>38504</v>
      </c>
      <c r="B47" s="24">
        <v>21169.419944200636</v>
      </c>
      <c r="C47" s="24">
        <v>477364.82385326142</v>
      </c>
      <c r="D47" s="24">
        <v>99507.400560478301</v>
      </c>
      <c r="E47" s="24">
        <v>9210.4410169496095</v>
      </c>
      <c r="F47" s="24">
        <v>16485.835860866027</v>
      </c>
      <c r="G47" s="24">
        <v>68153.382790515374</v>
      </c>
      <c r="H47" s="24">
        <v>35556.975188553442</v>
      </c>
      <c r="I47" s="24">
        <v>16429.372068813587</v>
      </c>
      <c r="J47" s="24">
        <v>1764.04</v>
      </c>
      <c r="K47" s="24">
        <v>195861.15</v>
      </c>
      <c r="L47" s="24">
        <v>31094.1</v>
      </c>
      <c r="M47" s="24">
        <v>4698.08</v>
      </c>
      <c r="N47" s="24">
        <v>11807.65</v>
      </c>
      <c r="O47" s="24">
        <v>16544.39</v>
      </c>
      <c r="P47" s="24">
        <v>6671.37</v>
      </c>
      <c r="Q47" s="24">
        <v>7449.78</v>
      </c>
      <c r="R47" s="37">
        <v>1087053.345</v>
      </c>
      <c r="S47" s="37">
        <v>16875540.755000003</v>
      </c>
      <c r="T47" s="37">
        <v>4028096.7</v>
      </c>
      <c r="U47" s="37">
        <v>289900</v>
      </c>
      <c r="V47" s="37">
        <v>1160093.2</v>
      </c>
      <c r="W47" s="37">
        <v>3384006.2</v>
      </c>
      <c r="X47" s="37">
        <v>1296288</v>
      </c>
      <c r="Y47" s="37">
        <v>261184.9</v>
      </c>
      <c r="Z47" s="24">
        <v>17853.53</v>
      </c>
      <c r="AA47" s="24">
        <v>84805.48</v>
      </c>
      <c r="AB47" s="24">
        <v>19768.36</v>
      </c>
      <c r="AC47" s="24">
        <v>2858.71</v>
      </c>
      <c r="AD47" s="24">
        <v>6342.98</v>
      </c>
      <c r="AE47" s="24">
        <v>10258.6</v>
      </c>
      <c r="AF47" s="24">
        <v>7768.33</v>
      </c>
      <c r="AG47" s="24">
        <v>3624.71</v>
      </c>
    </row>
    <row r="48" spans="1:33" x14ac:dyDescent="0.2">
      <c r="A48" s="5">
        <v>38596</v>
      </c>
      <c r="B48" s="24">
        <v>21210.988816033736</v>
      </c>
      <c r="C48" s="24">
        <v>416065.77607852861</v>
      </c>
      <c r="D48" s="24">
        <v>100147.71693446944</v>
      </c>
      <c r="E48" s="24">
        <v>9585.864633266845</v>
      </c>
      <c r="F48" s="24">
        <v>16917.007987025179</v>
      </c>
      <c r="G48" s="24">
        <v>66664.112201885757</v>
      </c>
      <c r="H48" s="24">
        <v>34399.091299560874</v>
      </c>
      <c r="I48" s="24">
        <v>16751.991265111403</v>
      </c>
      <c r="J48" s="24">
        <v>1796.61</v>
      </c>
      <c r="K48" s="24">
        <v>198122.69</v>
      </c>
      <c r="L48" s="24">
        <v>32017.39</v>
      </c>
      <c r="M48" s="24">
        <v>4706.58</v>
      </c>
      <c r="N48" s="24">
        <v>12075.93</v>
      </c>
      <c r="O48" s="24">
        <v>16869.93</v>
      </c>
      <c r="P48" s="24">
        <v>6685.21</v>
      </c>
      <c r="Q48" s="24">
        <v>7523.83</v>
      </c>
      <c r="R48" s="37">
        <v>1056740.9169999999</v>
      </c>
      <c r="S48" s="37">
        <v>16689058.482999999</v>
      </c>
      <c r="T48" s="37">
        <v>4055229.2</v>
      </c>
      <c r="U48" s="37">
        <v>302162.7</v>
      </c>
      <c r="V48" s="37">
        <v>1204663.3999999999</v>
      </c>
      <c r="W48" s="37">
        <v>3366295</v>
      </c>
      <c r="X48" s="37">
        <v>1311513.3</v>
      </c>
      <c r="Y48" s="37">
        <v>238664.7</v>
      </c>
      <c r="Z48" s="24">
        <v>18321.63</v>
      </c>
      <c r="AA48" s="24">
        <v>88694.22</v>
      </c>
      <c r="AB48" s="24">
        <v>20539.400000000001</v>
      </c>
      <c r="AC48" s="24">
        <v>3002.49</v>
      </c>
      <c r="AD48" s="24">
        <v>6492.92</v>
      </c>
      <c r="AE48" s="24">
        <v>11545.05</v>
      </c>
      <c r="AF48" s="24">
        <v>8320.6</v>
      </c>
      <c r="AG48" s="24">
        <v>3960.46</v>
      </c>
    </row>
    <row r="49" spans="1:33" x14ac:dyDescent="0.2">
      <c r="A49" s="5">
        <v>38687</v>
      </c>
      <c r="B49" s="24">
        <v>20088.28420067027</v>
      </c>
      <c r="C49" s="24">
        <v>425673.18684441078</v>
      </c>
      <c r="D49" s="24">
        <v>103351.26259295641</v>
      </c>
      <c r="E49" s="24">
        <v>8971.2298593808155</v>
      </c>
      <c r="F49" s="24">
        <v>17326.340891361928</v>
      </c>
      <c r="G49" s="24">
        <v>66758.315661932662</v>
      </c>
      <c r="H49" s="24">
        <v>35193.8332855189</v>
      </c>
      <c r="I49" s="24">
        <v>17319.477561233878</v>
      </c>
      <c r="J49" s="24">
        <v>1822.05</v>
      </c>
      <c r="K49" s="24">
        <v>196550.92</v>
      </c>
      <c r="L49" s="24">
        <v>31790.02</v>
      </c>
      <c r="M49" s="24">
        <v>4816.24</v>
      </c>
      <c r="N49" s="24">
        <v>11999.65</v>
      </c>
      <c r="O49" s="24">
        <v>17174.93</v>
      </c>
      <c r="P49" s="24">
        <v>6833.65</v>
      </c>
      <c r="Q49" s="24">
        <v>7898.67</v>
      </c>
      <c r="R49" s="37">
        <v>1062018.5160000001</v>
      </c>
      <c r="S49" s="37">
        <v>17200157.784000002</v>
      </c>
      <c r="T49" s="37">
        <v>4106068.9</v>
      </c>
      <c r="U49" s="37">
        <v>281524.40000000002</v>
      </c>
      <c r="V49" s="37">
        <v>1233568.3999999999</v>
      </c>
      <c r="W49" s="37">
        <v>3462913.4</v>
      </c>
      <c r="X49" s="37">
        <v>1329115.8</v>
      </c>
      <c r="Y49" s="37">
        <v>255952.1</v>
      </c>
      <c r="Z49" s="24">
        <v>18307.03</v>
      </c>
      <c r="AA49" s="24">
        <v>96441.48</v>
      </c>
      <c r="AB49" s="24">
        <v>20694.72</v>
      </c>
      <c r="AC49" s="24">
        <v>2855.56</v>
      </c>
      <c r="AD49" s="24">
        <v>7276.32</v>
      </c>
      <c r="AE49" s="24">
        <v>12882.32</v>
      </c>
      <c r="AF49" s="24">
        <v>9064.8100000000013</v>
      </c>
      <c r="AG49" s="24">
        <v>4678.08</v>
      </c>
    </row>
    <row r="50" spans="1:33" x14ac:dyDescent="0.2">
      <c r="A50" s="5">
        <v>38777</v>
      </c>
      <c r="B50" s="24">
        <v>21024.650873787621</v>
      </c>
      <c r="C50" s="24">
        <v>430498.91959770559</v>
      </c>
      <c r="D50" s="24">
        <v>99844.348590683905</v>
      </c>
      <c r="E50" s="24">
        <v>9418.4800987939707</v>
      </c>
      <c r="F50" s="24">
        <v>18594.361472252611</v>
      </c>
      <c r="G50" s="24">
        <v>70204.71290341315</v>
      </c>
      <c r="H50" s="24">
        <v>36004.962940604288</v>
      </c>
      <c r="I50" s="24">
        <v>17854.653010916376</v>
      </c>
      <c r="J50" s="24">
        <v>1754.68</v>
      </c>
      <c r="K50" s="24">
        <v>193453</v>
      </c>
      <c r="L50" s="24">
        <v>28154.2</v>
      </c>
      <c r="M50" s="24">
        <v>4784.79</v>
      </c>
      <c r="N50" s="24">
        <v>11386.49</v>
      </c>
      <c r="O50" s="24">
        <v>16204.38</v>
      </c>
      <c r="P50" s="24">
        <v>6523.86</v>
      </c>
      <c r="Q50" s="24">
        <v>7241.75</v>
      </c>
      <c r="R50" s="37">
        <v>1061318.246</v>
      </c>
      <c r="S50" s="37">
        <v>17039686.954</v>
      </c>
      <c r="T50" s="37">
        <v>4160460.9</v>
      </c>
      <c r="U50" s="37">
        <v>299834.2</v>
      </c>
      <c r="V50" s="37">
        <v>1227863.3</v>
      </c>
      <c r="W50" s="37">
        <v>3422233.6</v>
      </c>
      <c r="X50" s="37">
        <v>1296250.2999999998</v>
      </c>
      <c r="Y50" s="37">
        <v>263293</v>
      </c>
      <c r="Z50" s="24">
        <v>17944.23</v>
      </c>
      <c r="AA50" s="24">
        <v>85113.47</v>
      </c>
      <c r="AB50" s="24">
        <v>19349.91</v>
      </c>
      <c r="AC50" s="24">
        <v>2814.17</v>
      </c>
      <c r="AD50" s="24">
        <v>6060.68</v>
      </c>
      <c r="AE50" s="24">
        <v>10364.959999999999</v>
      </c>
      <c r="AF50" s="24">
        <v>8847.44</v>
      </c>
      <c r="AG50" s="24">
        <v>5094.04</v>
      </c>
    </row>
    <row r="51" spans="1:33" x14ac:dyDescent="0.2">
      <c r="A51" s="5">
        <v>38869</v>
      </c>
      <c r="B51" s="24">
        <v>22124.253260078549</v>
      </c>
      <c r="C51" s="24">
        <v>503742.96418623033</v>
      </c>
      <c r="D51" s="24">
        <v>107920.81620504541</v>
      </c>
      <c r="E51" s="24">
        <v>9674.1798310710583</v>
      </c>
      <c r="F51" s="24">
        <v>18270.29439084015</v>
      </c>
      <c r="G51" s="24">
        <v>73877.974639536696</v>
      </c>
      <c r="H51" s="24">
        <v>39413.153047417894</v>
      </c>
      <c r="I51" s="24">
        <v>18172.989927402858</v>
      </c>
      <c r="J51" s="24">
        <v>1788.54</v>
      </c>
      <c r="K51" s="24">
        <v>199421.91</v>
      </c>
      <c r="L51" s="24">
        <v>30184.37</v>
      </c>
      <c r="M51" s="24">
        <v>4824.29</v>
      </c>
      <c r="N51" s="24">
        <v>11399.46</v>
      </c>
      <c r="O51" s="24">
        <v>16895.740000000002</v>
      </c>
      <c r="P51" s="24">
        <v>6722.81</v>
      </c>
      <c r="Q51" s="24">
        <v>7341.26</v>
      </c>
      <c r="R51" s="37">
        <v>1070630.673</v>
      </c>
      <c r="S51" s="37">
        <v>17726002.827</v>
      </c>
      <c r="T51" s="37">
        <v>4255337</v>
      </c>
      <c r="U51" s="37">
        <v>329409.90000000002</v>
      </c>
      <c r="V51" s="37">
        <v>1247653.1000000001</v>
      </c>
      <c r="W51" s="37">
        <v>3564751</v>
      </c>
      <c r="X51" s="37">
        <v>1360999</v>
      </c>
      <c r="Y51" s="37">
        <v>298982.8</v>
      </c>
      <c r="Z51" s="24">
        <v>17729.14</v>
      </c>
      <c r="AA51" s="24">
        <v>93244.9</v>
      </c>
      <c r="AB51" s="24">
        <v>20899.87</v>
      </c>
      <c r="AC51" s="24">
        <v>2979.36</v>
      </c>
      <c r="AD51" s="24">
        <v>8175.68</v>
      </c>
      <c r="AE51" s="24">
        <v>11709.05</v>
      </c>
      <c r="AF51" s="24">
        <v>9157.0600000000013</v>
      </c>
      <c r="AG51" s="24">
        <v>5566.37</v>
      </c>
    </row>
    <row r="52" spans="1:33" x14ac:dyDescent="0.2">
      <c r="A52" s="5">
        <v>38961</v>
      </c>
      <c r="B52" s="24">
        <v>22330.019076350487</v>
      </c>
      <c r="C52" s="24">
        <v>455542.45861339325</v>
      </c>
      <c r="D52" s="24">
        <v>110311.80167259982</v>
      </c>
      <c r="E52" s="24">
        <v>10075.947217334518</v>
      </c>
      <c r="F52" s="24">
        <v>19208.462087244799</v>
      </c>
      <c r="G52" s="24">
        <v>74125.373143373479</v>
      </c>
      <c r="H52" s="24">
        <v>38824.68729742289</v>
      </c>
      <c r="I52" s="24">
        <v>18908.105409865129</v>
      </c>
      <c r="J52" s="24">
        <v>1892.05</v>
      </c>
      <c r="K52" s="24">
        <v>206457.76</v>
      </c>
      <c r="L52" s="24">
        <v>32549.47</v>
      </c>
      <c r="M52" s="24">
        <v>4982.7</v>
      </c>
      <c r="N52" s="24">
        <v>12268.63</v>
      </c>
      <c r="O52" s="24">
        <v>17692.87</v>
      </c>
      <c r="P52" s="24">
        <v>6845.87</v>
      </c>
      <c r="Q52" s="24">
        <v>7729.59</v>
      </c>
      <c r="R52" s="37">
        <v>1060840.2660000001</v>
      </c>
      <c r="S52" s="37">
        <v>17572381.434</v>
      </c>
      <c r="T52" s="37">
        <v>4281392.7</v>
      </c>
      <c r="U52" s="37">
        <v>351661.8</v>
      </c>
      <c r="V52" s="37">
        <v>1352140.1</v>
      </c>
      <c r="W52" s="37">
        <v>3521687.3</v>
      </c>
      <c r="X52" s="37">
        <v>1373578.5999999999</v>
      </c>
      <c r="Y52" s="37">
        <v>283457.7</v>
      </c>
      <c r="Z52" s="24">
        <v>17885.29</v>
      </c>
      <c r="AA52" s="24">
        <v>97962.53</v>
      </c>
      <c r="AB52" s="24">
        <v>22149.19</v>
      </c>
      <c r="AC52" s="24">
        <v>3119.31</v>
      </c>
      <c r="AD52" s="24">
        <v>8865.1</v>
      </c>
      <c r="AE52" s="24">
        <v>13135.49</v>
      </c>
      <c r="AF52" s="24">
        <v>9681.7400000000016</v>
      </c>
      <c r="AG52" s="24">
        <v>5804.27</v>
      </c>
    </row>
    <row r="53" spans="1:33" x14ac:dyDescent="0.2">
      <c r="A53" s="5">
        <v>39052</v>
      </c>
      <c r="B53" s="24">
        <v>21304.706274821023</v>
      </c>
      <c r="C53" s="24">
        <v>461388.3734868989</v>
      </c>
      <c r="D53" s="24">
        <v>112586.64840963583</v>
      </c>
      <c r="E53" s="24">
        <v>9931.0829992918134</v>
      </c>
      <c r="F53" s="24">
        <v>19278.055968931279</v>
      </c>
      <c r="G53" s="24">
        <v>74658.805553088256</v>
      </c>
      <c r="H53" s="24">
        <v>39900.353543412741</v>
      </c>
      <c r="I53" s="24">
        <v>20035.082703558357</v>
      </c>
      <c r="J53" s="24">
        <v>1942.7</v>
      </c>
      <c r="K53" s="24">
        <v>206229.18</v>
      </c>
      <c r="L53" s="24">
        <v>32987.99</v>
      </c>
      <c r="M53" s="24">
        <v>5071.3999999999996</v>
      </c>
      <c r="N53" s="24">
        <v>12284.86</v>
      </c>
      <c r="O53" s="24">
        <v>18405.14</v>
      </c>
      <c r="P53" s="24">
        <v>7030.48</v>
      </c>
      <c r="Q53" s="24">
        <v>7954.05</v>
      </c>
      <c r="R53" s="37">
        <v>1016255.824</v>
      </c>
      <c r="S53" s="37">
        <v>17882827.075999998</v>
      </c>
      <c r="T53" s="37">
        <v>4186602.1</v>
      </c>
      <c r="U53" s="37">
        <v>328775.3</v>
      </c>
      <c r="V53" s="37">
        <v>1356944.3</v>
      </c>
      <c r="W53" s="37">
        <v>3565768.8</v>
      </c>
      <c r="X53" s="37">
        <v>1374784.5999999999</v>
      </c>
      <c r="Y53" s="37">
        <v>301605</v>
      </c>
      <c r="Z53" s="24">
        <v>17528.37</v>
      </c>
      <c r="AA53" s="24">
        <v>108422.02</v>
      </c>
      <c r="AB53" s="24">
        <v>22234.959999999999</v>
      </c>
      <c r="AC53" s="24">
        <v>3004.56</v>
      </c>
      <c r="AD53" s="24">
        <v>9321.81</v>
      </c>
      <c r="AE53" s="24">
        <v>15608.59</v>
      </c>
      <c r="AF53" s="24">
        <v>10824.869999999999</v>
      </c>
      <c r="AG53" s="24">
        <v>6600.21</v>
      </c>
    </row>
    <row r="54" spans="1:33" x14ac:dyDescent="0.2">
      <c r="A54" s="5">
        <v>39142</v>
      </c>
      <c r="B54" s="24">
        <v>20875.685797534756</v>
      </c>
      <c r="C54" s="24">
        <v>464739.04942724179</v>
      </c>
      <c r="D54" s="24">
        <v>106109.73215014147</v>
      </c>
      <c r="E54" s="24">
        <v>9911.4281467893616</v>
      </c>
      <c r="F54" s="24">
        <v>20744.616500920594</v>
      </c>
      <c r="G54" s="24">
        <v>77311.686202517812</v>
      </c>
      <c r="H54" s="24">
        <v>40713.379997715871</v>
      </c>
      <c r="I54" s="24">
        <v>20836.016657953369</v>
      </c>
      <c r="J54" s="24">
        <v>1837.5</v>
      </c>
      <c r="K54" s="24">
        <v>203344.77</v>
      </c>
      <c r="L54" s="24">
        <v>29024.51</v>
      </c>
      <c r="M54" s="24">
        <v>5077.3100000000004</v>
      </c>
      <c r="N54" s="24">
        <v>12049.44</v>
      </c>
      <c r="O54" s="24">
        <v>17315.490000000002</v>
      </c>
      <c r="P54" s="24">
        <v>6728.53</v>
      </c>
      <c r="Q54" s="24">
        <v>7653.12</v>
      </c>
      <c r="R54" s="37">
        <v>1022459.955</v>
      </c>
      <c r="S54" s="37">
        <v>17461549.845000003</v>
      </c>
      <c r="T54" s="37">
        <v>4215940.9000000004</v>
      </c>
      <c r="U54" s="37">
        <v>326447.8</v>
      </c>
      <c r="V54" s="37">
        <v>1294208.3999999999</v>
      </c>
      <c r="W54" s="37">
        <v>3473207.5999999996</v>
      </c>
      <c r="X54" s="37">
        <v>1348710.7</v>
      </c>
      <c r="Y54" s="37">
        <v>295464.90000000002</v>
      </c>
      <c r="Z54" s="24">
        <v>16826.8</v>
      </c>
      <c r="AA54" s="24">
        <v>94041.600000000006</v>
      </c>
      <c r="AB54" s="24">
        <v>20325.18</v>
      </c>
      <c r="AC54" s="24">
        <v>2928.54</v>
      </c>
      <c r="AD54" s="24">
        <v>8092.42</v>
      </c>
      <c r="AE54" s="24">
        <v>12468.54</v>
      </c>
      <c r="AF54" s="24">
        <v>10305.540000000001</v>
      </c>
      <c r="AG54" s="24">
        <v>6628.72</v>
      </c>
    </row>
    <row r="55" spans="1:33" x14ac:dyDescent="0.2">
      <c r="A55" s="5">
        <v>39234</v>
      </c>
      <c r="B55" s="24">
        <v>21650.290860195673</v>
      </c>
      <c r="C55" s="24">
        <v>553577.20045867085</v>
      </c>
      <c r="D55" s="24">
        <v>115422.67996051794</v>
      </c>
      <c r="E55" s="24">
        <v>10160.779240407648</v>
      </c>
      <c r="F55" s="24">
        <v>20195.176603676467</v>
      </c>
      <c r="G55" s="24">
        <v>81609.00967356989</v>
      </c>
      <c r="H55" s="24">
        <v>44966.417998048542</v>
      </c>
      <c r="I55" s="24">
        <v>21179.773226971327</v>
      </c>
      <c r="J55" s="24">
        <v>1897.3</v>
      </c>
      <c r="K55" s="24">
        <v>212180.84000000003</v>
      </c>
      <c r="L55" s="24">
        <v>32752.1</v>
      </c>
      <c r="M55" s="24">
        <v>5224.45</v>
      </c>
      <c r="N55" s="24">
        <v>12795.85</v>
      </c>
      <c r="O55" s="24">
        <v>18518.099999999999</v>
      </c>
      <c r="P55" s="24">
        <v>7050.05</v>
      </c>
      <c r="Q55" s="24">
        <v>7845.92</v>
      </c>
      <c r="R55" s="37">
        <v>1037405.892</v>
      </c>
      <c r="S55" s="37">
        <v>18154176.408</v>
      </c>
      <c r="T55" s="37">
        <v>4296973.5</v>
      </c>
      <c r="U55" s="37">
        <v>349177.4</v>
      </c>
      <c r="V55" s="37">
        <v>1280467.3</v>
      </c>
      <c r="W55" s="37">
        <v>3641616.6</v>
      </c>
      <c r="X55" s="37">
        <v>1423430.7</v>
      </c>
      <c r="Y55" s="37">
        <v>316767</v>
      </c>
      <c r="Z55" s="24">
        <v>16889.28</v>
      </c>
      <c r="AA55" s="24">
        <v>102233.8</v>
      </c>
      <c r="AB55" s="24">
        <v>22384.16</v>
      </c>
      <c r="AC55" s="24">
        <v>3082.77</v>
      </c>
      <c r="AD55" s="24">
        <v>9927.85</v>
      </c>
      <c r="AE55" s="24">
        <v>13198.71</v>
      </c>
      <c r="AF55" s="24">
        <v>10363.549999999999</v>
      </c>
      <c r="AG55" s="24">
        <v>6684.98</v>
      </c>
    </row>
    <row r="56" spans="1:33" x14ac:dyDescent="0.2">
      <c r="A56" s="5">
        <v>39326</v>
      </c>
      <c r="B56" s="24">
        <v>21331.005408405759</v>
      </c>
      <c r="C56" s="24">
        <v>489474.06855130766</v>
      </c>
      <c r="D56" s="24">
        <v>117189.72439832998</v>
      </c>
      <c r="E56" s="24">
        <v>10089.547905429268</v>
      </c>
      <c r="F56" s="24">
        <v>21437.358784798162</v>
      </c>
      <c r="G56" s="24">
        <v>82877.562945047495</v>
      </c>
      <c r="H56" s="24">
        <v>43519.238165518451</v>
      </c>
      <c r="I56" s="24">
        <v>21467.052482572657</v>
      </c>
      <c r="J56" s="24">
        <v>1926.25</v>
      </c>
      <c r="K56" s="24">
        <v>218410.43</v>
      </c>
      <c r="L56" s="24">
        <v>35002.74</v>
      </c>
      <c r="M56" s="24">
        <v>5222.51</v>
      </c>
      <c r="N56" s="24">
        <v>13548.62</v>
      </c>
      <c r="O56" s="24">
        <v>19257.09</v>
      </c>
      <c r="P56" s="24">
        <v>7174.45</v>
      </c>
      <c r="Q56" s="24">
        <v>8029.14</v>
      </c>
      <c r="R56" s="37">
        <v>1012863.142</v>
      </c>
      <c r="S56" s="37">
        <v>18043521.958000001</v>
      </c>
      <c r="T56" s="37">
        <v>4286388.7</v>
      </c>
      <c r="U56" s="37">
        <v>372608.8</v>
      </c>
      <c r="V56" s="37">
        <v>1383329.2</v>
      </c>
      <c r="W56" s="37">
        <v>3627838.0999999996</v>
      </c>
      <c r="X56" s="37">
        <v>1449827</v>
      </c>
      <c r="Y56" s="37">
        <v>306597.3</v>
      </c>
      <c r="Z56" s="24">
        <v>17254.650000000001</v>
      </c>
      <c r="AA56" s="24">
        <v>108848</v>
      </c>
      <c r="AB56" s="24">
        <v>23398.39</v>
      </c>
      <c r="AC56" s="24">
        <v>3153.64</v>
      </c>
      <c r="AD56" s="24">
        <v>10032.18</v>
      </c>
      <c r="AE56" s="24">
        <v>15802.45</v>
      </c>
      <c r="AF56" s="24">
        <v>11660.84</v>
      </c>
      <c r="AG56" s="24">
        <v>6655.89</v>
      </c>
    </row>
    <row r="57" spans="1:33" x14ac:dyDescent="0.2">
      <c r="A57" s="5">
        <v>39417</v>
      </c>
      <c r="B57" s="24">
        <v>20938.046984650391</v>
      </c>
      <c r="C57" s="24">
        <v>500670.50092429121</v>
      </c>
      <c r="D57" s="24">
        <v>124387.53519739502</v>
      </c>
      <c r="E57" s="24">
        <v>9938.6270332818294</v>
      </c>
      <c r="F57" s="24">
        <v>21083.055778812028</v>
      </c>
      <c r="G57" s="24">
        <v>85215.808828182737</v>
      </c>
      <c r="H57" s="24">
        <v>44514.898544244497</v>
      </c>
      <c r="I57" s="24">
        <v>21936.086426474729</v>
      </c>
      <c r="J57" s="24">
        <v>1930.17</v>
      </c>
      <c r="K57" s="24">
        <v>218556.62</v>
      </c>
      <c r="L57" s="24">
        <v>34704.29</v>
      </c>
      <c r="M57" s="24">
        <v>5343.26</v>
      </c>
      <c r="N57" s="24">
        <v>13299.34</v>
      </c>
      <c r="O57" s="24">
        <v>19822.57</v>
      </c>
      <c r="P57" s="24">
        <v>7546.44</v>
      </c>
      <c r="Q57" s="24">
        <v>8681.93</v>
      </c>
      <c r="R57" s="37">
        <v>977787.3</v>
      </c>
      <c r="S57" s="37">
        <v>18390219.699999999</v>
      </c>
      <c r="T57" s="37">
        <v>4139838.5</v>
      </c>
      <c r="U57" s="37">
        <v>352111.4</v>
      </c>
      <c r="V57" s="37">
        <v>1467203.3</v>
      </c>
      <c r="W57" s="37">
        <v>3622449.1</v>
      </c>
      <c r="X57" s="37">
        <v>1451276.6</v>
      </c>
      <c r="Y57" s="37">
        <v>333149.7</v>
      </c>
      <c r="Z57" s="24">
        <v>17736.13</v>
      </c>
      <c r="AA57" s="24">
        <v>117011.05</v>
      </c>
      <c r="AB57" s="24">
        <v>22235.31</v>
      </c>
      <c r="AC57" s="24">
        <v>3057.96</v>
      </c>
      <c r="AD57" s="24">
        <v>11112.81</v>
      </c>
      <c r="AE57" s="24">
        <v>17268.349999999999</v>
      </c>
      <c r="AF57" s="24">
        <v>12934.490000000002</v>
      </c>
      <c r="AG57" s="24">
        <v>6956.09</v>
      </c>
    </row>
    <row r="58" spans="1:33" x14ac:dyDescent="0.2">
      <c r="A58" s="5">
        <v>39508</v>
      </c>
      <c r="B58" s="24">
        <v>21015.771528900284</v>
      </c>
      <c r="C58" s="24">
        <v>492966.89545345143</v>
      </c>
      <c r="D58" s="24">
        <v>113475.78486114365</v>
      </c>
      <c r="E58" s="24">
        <v>10594.572647815683</v>
      </c>
      <c r="F58" s="24">
        <v>22349.239324625967</v>
      </c>
      <c r="G58" s="24">
        <v>84125.199547861965</v>
      </c>
      <c r="H58" s="24">
        <v>44565.070359688885</v>
      </c>
      <c r="I58" s="24">
        <v>22346.344368300357</v>
      </c>
      <c r="J58" s="24">
        <v>1908.58</v>
      </c>
      <c r="K58" s="24">
        <v>215172.08000000002</v>
      </c>
      <c r="L58" s="24">
        <v>31782.33</v>
      </c>
      <c r="M58" s="24">
        <v>5231.18</v>
      </c>
      <c r="N58" s="24">
        <v>12651.53</v>
      </c>
      <c r="O58" s="24">
        <v>18657.11</v>
      </c>
      <c r="P58" s="24">
        <v>7319.14</v>
      </c>
      <c r="Q58" s="24">
        <v>8362.01</v>
      </c>
      <c r="R58" s="37">
        <v>966065.55700000003</v>
      </c>
      <c r="S58" s="37">
        <v>17635983.642999999</v>
      </c>
      <c r="T58" s="37">
        <v>4148024.6</v>
      </c>
      <c r="U58" s="37">
        <v>345358.3</v>
      </c>
      <c r="V58" s="37">
        <v>1373890.6</v>
      </c>
      <c r="W58" s="37">
        <v>3432509.7</v>
      </c>
      <c r="X58" s="37">
        <v>1391398</v>
      </c>
      <c r="Y58" s="37">
        <v>337636.4</v>
      </c>
      <c r="Z58" s="24">
        <v>17413.599999999999</v>
      </c>
      <c r="AA58" s="24">
        <v>98832.53</v>
      </c>
      <c r="AB58" s="24">
        <v>20542.419999999998</v>
      </c>
      <c r="AC58" s="24">
        <v>3031.12</v>
      </c>
      <c r="AD58" s="24">
        <v>8156.03</v>
      </c>
      <c r="AE58" s="24">
        <v>12970.8</v>
      </c>
      <c r="AF58" s="24">
        <v>11963.55</v>
      </c>
      <c r="AG58" s="24">
        <v>5964.9</v>
      </c>
    </row>
    <row r="59" spans="1:33" x14ac:dyDescent="0.2">
      <c r="A59" s="5">
        <v>39600</v>
      </c>
      <c r="B59" s="24">
        <v>19778.320571301119</v>
      </c>
      <c r="C59" s="24">
        <v>584072.76191589038</v>
      </c>
      <c r="D59" s="24">
        <v>123448.05224132763</v>
      </c>
      <c r="E59" s="24">
        <v>10491.405663365807</v>
      </c>
      <c r="F59" s="24">
        <v>22101.186024893828</v>
      </c>
      <c r="G59" s="24">
        <v>90604.860426012892</v>
      </c>
      <c r="H59" s="24">
        <v>47592.184770532636</v>
      </c>
      <c r="I59" s="24">
        <v>22672.538851789446</v>
      </c>
      <c r="J59" s="24">
        <v>1994.8</v>
      </c>
      <c r="K59" s="24">
        <v>224792.33000000002</v>
      </c>
      <c r="L59" s="24">
        <v>34865.629999999997</v>
      </c>
      <c r="M59" s="24">
        <v>5271.91</v>
      </c>
      <c r="N59" s="24">
        <v>13282.7</v>
      </c>
      <c r="O59" s="24">
        <v>19894.21</v>
      </c>
      <c r="P59" s="24">
        <v>7801.84</v>
      </c>
      <c r="Q59" s="24">
        <v>8622.9699999999993</v>
      </c>
      <c r="R59" s="37">
        <v>939450.87300000002</v>
      </c>
      <c r="S59" s="37">
        <v>18667266.827</v>
      </c>
      <c r="T59" s="37">
        <v>4287888.3</v>
      </c>
      <c r="U59" s="37">
        <v>368058</v>
      </c>
      <c r="V59" s="37">
        <v>1424601.2</v>
      </c>
      <c r="W59" s="37">
        <v>3721971.8</v>
      </c>
      <c r="X59" s="37">
        <v>1452933</v>
      </c>
      <c r="Y59" s="37">
        <v>393795.3</v>
      </c>
      <c r="Z59" s="24">
        <v>17559.599999999999</v>
      </c>
      <c r="AA59" s="24">
        <v>110939.41</v>
      </c>
      <c r="AB59" s="24">
        <v>23409.43</v>
      </c>
      <c r="AC59" s="24">
        <v>3287.95</v>
      </c>
      <c r="AD59" s="24">
        <v>11267.92</v>
      </c>
      <c r="AE59" s="24">
        <v>14083.84</v>
      </c>
      <c r="AF59" s="24">
        <v>12849.76</v>
      </c>
      <c r="AG59" s="24">
        <v>6118.67</v>
      </c>
    </row>
    <row r="60" spans="1:33" x14ac:dyDescent="0.2">
      <c r="A60" s="5">
        <v>39692</v>
      </c>
      <c r="B60" s="24">
        <v>21413.641431573276</v>
      </c>
      <c r="C60" s="24">
        <v>518571.11634382512</v>
      </c>
      <c r="D60" s="24">
        <v>126049.95023852495</v>
      </c>
      <c r="E60" s="24">
        <v>10736.486875784165</v>
      </c>
      <c r="F60" s="24">
        <v>22443.40230748471</v>
      </c>
      <c r="G60" s="24">
        <v>88740.390880923602</v>
      </c>
      <c r="H60" s="24">
        <v>46157.499285264683</v>
      </c>
      <c r="I60" s="24">
        <v>22753.574892722154</v>
      </c>
      <c r="J60" s="24">
        <v>2073.39</v>
      </c>
      <c r="K60" s="24">
        <v>232109.75999999998</v>
      </c>
      <c r="L60" s="24">
        <v>37408.43</v>
      </c>
      <c r="M60" s="24">
        <v>5411.51</v>
      </c>
      <c r="N60" s="24">
        <v>14527.43</v>
      </c>
      <c r="O60" s="24">
        <v>21034.46</v>
      </c>
      <c r="P60" s="24">
        <v>7969.79</v>
      </c>
      <c r="Q60" s="24">
        <v>8898.3799999999992</v>
      </c>
      <c r="R60" s="37">
        <v>940620.49100000004</v>
      </c>
      <c r="S60" s="37">
        <v>18297551.509</v>
      </c>
      <c r="T60" s="37">
        <v>4206649.7</v>
      </c>
      <c r="U60" s="37">
        <v>380171</v>
      </c>
      <c r="V60" s="37">
        <v>1420064</v>
      </c>
      <c r="W60" s="37">
        <v>3699116.7</v>
      </c>
      <c r="X60" s="37">
        <v>1449731.7</v>
      </c>
      <c r="Y60" s="37">
        <v>379734.5</v>
      </c>
      <c r="Z60" s="24">
        <v>18069.27</v>
      </c>
      <c r="AA60" s="24">
        <v>113793.78</v>
      </c>
      <c r="AB60" s="24">
        <v>23348.41</v>
      </c>
      <c r="AC60" s="24">
        <v>3360.35</v>
      </c>
      <c r="AD60" s="24">
        <v>11276.05</v>
      </c>
      <c r="AE60" s="24">
        <v>16014.58</v>
      </c>
      <c r="AF60" s="24">
        <v>12467.380000000001</v>
      </c>
      <c r="AG60" s="24">
        <v>6281.18</v>
      </c>
    </row>
    <row r="61" spans="1:33" x14ac:dyDescent="0.2">
      <c r="A61" s="5">
        <v>39783</v>
      </c>
      <c r="B61" s="24">
        <v>21376.658432373337</v>
      </c>
      <c r="C61" s="24">
        <v>492081.95761554391</v>
      </c>
      <c r="D61" s="24">
        <v>116905.55073363564</v>
      </c>
      <c r="E61" s="24">
        <v>10221.246920925621</v>
      </c>
      <c r="F61" s="24">
        <v>20070.714151131466</v>
      </c>
      <c r="G61" s="24">
        <v>80844.609857072326</v>
      </c>
      <c r="H61" s="24">
        <v>44846.457939651249</v>
      </c>
      <c r="I61" s="24">
        <v>22967.176418583964</v>
      </c>
      <c r="J61" s="24">
        <v>1926.74</v>
      </c>
      <c r="K61" s="24">
        <v>220328.96000000002</v>
      </c>
      <c r="L61" s="24">
        <v>32883.230000000003</v>
      </c>
      <c r="M61" s="24">
        <v>5491.41</v>
      </c>
      <c r="N61" s="24">
        <v>13768.3</v>
      </c>
      <c r="O61" s="24">
        <v>19319.78</v>
      </c>
      <c r="P61" s="24">
        <v>7568.38</v>
      </c>
      <c r="Q61" s="24">
        <v>9473.17</v>
      </c>
      <c r="R61" s="37">
        <v>937319.35900000005</v>
      </c>
      <c r="S61" s="37">
        <v>18271010.241</v>
      </c>
      <c r="T61" s="37">
        <v>4028979.5</v>
      </c>
      <c r="U61" s="37">
        <v>347815.8</v>
      </c>
      <c r="V61" s="37">
        <v>1424272.2</v>
      </c>
      <c r="W61" s="37">
        <v>3546684.4</v>
      </c>
      <c r="X61" s="37">
        <v>1414170.3</v>
      </c>
      <c r="Y61" s="37">
        <v>366167.9</v>
      </c>
      <c r="Z61" s="24">
        <v>17678.669999999998</v>
      </c>
      <c r="AA61" s="24">
        <v>122458</v>
      </c>
      <c r="AB61" s="24">
        <v>22308.6</v>
      </c>
      <c r="AC61" s="24">
        <v>3157.83</v>
      </c>
      <c r="AD61" s="24">
        <v>12580.01</v>
      </c>
      <c r="AE61" s="24">
        <v>17725.36</v>
      </c>
      <c r="AF61" s="24">
        <v>13800.240000000002</v>
      </c>
      <c r="AG61" s="24">
        <v>6571.83</v>
      </c>
    </row>
    <row r="62" spans="1:33" x14ac:dyDescent="0.2">
      <c r="A62" s="5">
        <v>39873</v>
      </c>
      <c r="B62" s="24">
        <v>20738.57169442721</v>
      </c>
      <c r="C62" s="24">
        <v>462261.00576399139</v>
      </c>
      <c r="D62" s="24">
        <v>99731.979587825175</v>
      </c>
      <c r="E62" s="24">
        <v>10481.74371107269</v>
      </c>
      <c r="F62" s="24">
        <v>18881.388212735488</v>
      </c>
      <c r="G62" s="24">
        <v>75107.374039426533</v>
      </c>
      <c r="H62" s="24">
        <v>43713.046161338476</v>
      </c>
      <c r="I62" s="24">
        <v>22527.860694291918</v>
      </c>
      <c r="J62" s="24">
        <v>1801.33</v>
      </c>
      <c r="K62" s="24">
        <v>210324.77000000002</v>
      </c>
      <c r="L62" s="24">
        <v>26622.03</v>
      </c>
      <c r="M62" s="24">
        <v>5108.04</v>
      </c>
      <c r="N62" s="24">
        <v>12576.26</v>
      </c>
      <c r="O62" s="24">
        <v>17266.43</v>
      </c>
      <c r="P62" s="24">
        <v>6804.44</v>
      </c>
      <c r="Q62" s="24">
        <v>8565.81</v>
      </c>
      <c r="R62" s="37">
        <v>905398.41599999997</v>
      </c>
      <c r="S62" s="37">
        <v>16487683.184000002</v>
      </c>
      <c r="T62" s="37">
        <v>3606569.9</v>
      </c>
      <c r="U62" s="37">
        <v>333647.90000000002</v>
      </c>
      <c r="V62" s="37">
        <v>1277391.5</v>
      </c>
      <c r="W62" s="37">
        <v>3022079.1</v>
      </c>
      <c r="X62" s="37">
        <v>1269285.5</v>
      </c>
      <c r="Y62" s="37">
        <v>380694.7</v>
      </c>
      <c r="Z62" s="24">
        <v>16452.95</v>
      </c>
      <c r="AA62" s="24">
        <v>100657.42</v>
      </c>
      <c r="AB62" s="24">
        <v>20416.759999999998</v>
      </c>
      <c r="AC62" s="24">
        <v>3139.34</v>
      </c>
      <c r="AD62" s="24">
        <v>8389.8799999999992</v>
      </c>
      <c r="AE62" s="24">
        <v>13031.47</v>
      </c>
      <c r="AF62" s="24">
        <v>12804.279999999999</v>
      </c>
      <c r="AG62" s="24">
        <v>6184.72</v>
      </c>
    </row>
    <row r="63" spans="1:33" x14ac:dyDescent="0.2">
      <c r="A63" s="5">
        <v>39965</v>
      </c>
      <c r="B63" s="24">
        <v>20438.460688542193</v>
      </c>
      <c r="C63" s="24">
        <v>512293.09506121854</v>
      </c>
      <c r="D63" s="24">
        <v>110280.7814303784</v>
      </c>
      <c r="E63" s="24">
        <v>10654.127549097873</v>
      </c>
      <c r="F63" s="24">
        <v>18156.680501244813</v>
      </c>
      <c r="G63" s="24">
        <v>78251.150841870302</v>
      </c>
      <c r="H63" s="24">
        <v>46792.316487219003</v>
      </c>
      <c r="I63" s="24">
        <v>22729.531731986663</v>
      </c>
      <c r="J63" s="24">
        <v>1903.45</v>
      </c>
      <c r="K63" s="24">
        <v>220286.33</v>
      </c>
      <c r="L63" s="24">
        <v>30155.83</v>
      </c>
      <c r="M63" s="24">
        <v>5340.6</v>
      </c>
      <c r="N63" s="24">
        <v>13925.36</v>
      </c>
      <c r="O63" s="24">
        <v>18773.150000000001</v>
      </c>
      <c r="P63" s="24">
        <v>7130.15</v>
      </c>
      <c r="Q63" s="24">
        <v>8713.4500000000007</v>
      </c>
      <c r="R63" s="37">
        <v>895528.88399999996</v>
      </c>
      <c r="S63" s="37">
        <v>16794152.816</v>
      </c>
      <c r="T63" s="37">
        <v>3590827.3</v>
      </c>
      <c r="U63" s="37">
        <v>359598.8</v>
      </c>
      <c r="V63" s="37">
        <v>1297875.3</v>
      </c>
      <c r="W63" s="37">
        <v>3110985.9000000004</v>
      </c>
      <c r="X63" s="37">
        <v>1281382.5999999999</v>
      </c>
      <c r="Y63" s="37">
        <v>401520.9</v>
      </c>
      <c r="Z63" s="24">
        <v>16794.5</v>
      </c>
      <c r="AA63" s="24">
        <v>109246.27</v>
      </c>
      <c r="AB63" s="24">
        <v>21456.66</v>
      </c>
      <c r="AC63" s="24">
        <v>3408.09</v>
      </c>
      <c r="AD63" s="24">
        <v>11214.62</v>
      </c>
      <c r="AE63" s="24">
        <v>13154.73</v>
      </c>
      <c r="AF63" s="24">
        <v>13489.8</v>
      </c>
      <c r="AG63" s="24">
        <v>6256.24</v>
      </c>
    </row>
    <row r="64" spans="1:33" x14ac:dyDescent="0.2">
      <c r="A64" s="5">
        <v>40057</v>
      </c>
      <c r="B64" s="24">
        <v>19636.190582459032</v>
      </c>
      <c r="C64" s="24">
        <v>493181.25444588042</v>
      </c>
      <c r="D64" s="24">
        <v>115427.80331683898</v>
      </c>
      <c r="E64" s="24">
        <v>10671.492628096263</v>
      </c>
      <c r="F64" s="24">
        <v>19838.374123595378</v>
      </c>
      <c r="G64" s="24">
        <v>81211.770297436626</v>
      </c>
      <c r="H64" s="24">
        <v>45277.798548376908</v>
      </c>
      <c r="I64" s="24">
        <v>22703.735501673065</v>
      </c>
      <c r="J64" s="24">
        <v>1999.45</v>
      </c>
      <c r="K64" s="24">
        <v>229645.9</v>
      </c>
      <c r="L64" s="24">
        <v>33492.9</v>
      </c>
      <c r="M64" s="24">
        <v>5434.84</v>
      </c>
      <c r="N64" s="24">
        <v>15551.89</v>
      </c>
      <c r="O64" s="24">
        <v>20266.259999999998</v>
      </c>
      <c r="P64" s="24">
        <v>7538.12</v>
      </c>
      <c r="Q64" s="24">
        <v>8827.2800000000007</v>
      </c>
      <c r="R64" s="37">
        <v>899051.88399999996</v>
      </c>
      <c r="S64" s="37">
        <v>17275423.716000002</v>
      </c>
      <c r="T64" s="37">
        <v>3798956.6</v>
      </c>
      <c r="U64" s="37">
        <v>383943.3</v>
      </c>
      <c r="V64" s="37">
        <v>1333909.3</v>
      </c>
      <c r="W64" s="37">
        <v>3256518.2</v>
      </c>
      <c r="X64" s="37">
        <v>1358804.3</v>
      </c>
      <c r="Y64" s="37">
        <v>414815.8</v>
      </c>
      <c r="Z64" s="24">
        <v>16262.76</v>
      </c>
      <c r="AA64" s="24">
        <v>110617.21</v>
      </c>
      <c r="AB64" s="24">
        <v>21202.74</v>
      </c>
      <c r="AC64" s="24">
        <v>3487.27</v>
      </c>
      <c r="AD64" s="24">
        <v>11458.71</v>
      </c>
      <c r="AE64" s="24">
        <v>14276.51</v>
      </c>
      <c r="AF64" s="24">
        <v>12967.119999999999</v>
      </c>
      <c r="AG64" s="24">
        <v>6090.94</v>
      </c>
    </row>
    <row r="65" spans="1:33" x14ac:dyDescent="0.2">
      <c r="A65" s="5">
        <v>40148</v>
      </c>
      <c r="B65" s="24">
        <v>20245.830269691964</v>
      </c>
      <c r="C65" s="24">
        <v>497940.83222173864</v>
      </c>
      <c r="D65" s="24">
        <v>119600.37641755356</v>
      </c>
      <c r="E65" s="24">
        <v>10015.629984902132</v>
      </c>
      <c r="F65" s="24">
        <v>19386.763883419244</v>
      </c>
      <c r="G65" s="24">
        <v>81947.773796240086</v>
      </c>
      <c r="H65" s="24">
        <v>46158.117744653209</v>
      </c>
      <c r="I65" s="24">
        <v>22632.956441358398</v>
      </c>
      <c r="J65" s="24">
        <v>2031.68</v>
      </c>
      <c r="K65" s="24">
        <v>231441.74000000002</v>
      </c>
      <c r="L65" s="24">
        <v>33982.82</v>
      </c>
      <c r="M65" s="24">
        <v>5681.65</v>
      </c>
      <c r="N65" s="24">
        <v>15984.04</v>
      </c>
      <c r="O65" s="24">
        <v>20757.400000000001</v>
      </c>
      <c r="P65" s="24">
        <v>7846.85</v>
      </c>
      <c r="Q65" s="24">
        <v>9254.19</v>
      </c>
      <c r="R65" s="37">
        <v>901422.88</v>
      </c>
      <c r="S65" s="37">
        <v>17966820.02</v>
      </c>
      <c r="T65" s="37">
        <v>3942516</v>
      </c>
      <c r="U65" s="37">
        <v>354961.7</v>
      </c>
      <c r="V65" s="37">
        <v>1340372.6000000001</v>
      </c>
      <c r="W65" s="37">
        <v>3456633.5</v>
      </c>
      <c r="X65" s="37">
        <v>1417976.7</v>
      </c>
      <c r="Y65" s="37">
        <v>410256.3</v>
      </c>
      <c r="Z65" s="24">
        <v>15998.23</v>
      </c>
      <c r="AA65" s="24">
        <v>117769.95</v>
      </c>
      <c r="AB65" s="24">
        <v>20755.740000000002</v>
      </c>
      <c r="AC65" s="24">
        <v>3332.87</v>
      </c>
      <c r="AD65" s="24">
        <v>12123.55</v>
      </c>
      <c r="AE65" s="24">
        <v>15356.25</v>
      </c>
      <c r="AF65" s="24">
        <v>13562.08</v>
      </c>
      <c r="AG65" s="24">
        <v>6036.49</v>
      </c>
    </row>
    <row r="66" spans="1:33" x14ac:dyDescent="0.2">
      <c r="A66" s="5">
        <v>40238</v>
      </c>
      <c r="B66" s="24">
        <v>20211.839187424022</v>
      </c>
      <c r="C66" s="24">
        <v>493490.97368947946</v>
      </c>
      <c r="D66" s="24">
        <v>109908.23914134917</v>
      </c>
      <c r="E66" s="24">
        <v>10563.941645668001</v>
      </c>
      <c r="F66" s="24">
        <v>20235.022403340456</v>
      </c>
      <c r="G66" s="24">
        <v>80935.427060414484</v>
      </c>
      <c r="H66" s="24">
        <v>46552.778168252778</v>
      </c>
      <c r="I66" s="24">
        <v>22308.342547300897</v>
      </c>
      <c r="J66" s="24">
        <v>2078.52</v>
      </c>
      <c r="K66" s="24">
        <v>228009.11000000002</v>
      </c>
      <c r="L66" s="24">
        <v>30860.29</v>
      </c>
      <c r="M66" s="24">
        <v>5540.03</v>
      </c>
      <c r="N66" s="24">
        <v>15035.65</v>
      </c>
      <c r="O66" s="24">
        <v>20016.900000000001</v>
      </c>
      <c r="P66" s="24">
        <v>7693.46</v>
      </c>
      <c r="Q66" s="24">
        <v>8820.2000000000007</v>
      </c>
      <c r="R66" s="37">
        <v>895049.66200000001</v>
      </c>
      <c r="S66" s="37">
        <v>17345046.838</v>
      </c>
      <c r="T66" s="37">
        <v>3886292.7</v>
      </c>
      <c r="U66" s="37">
        <v>338343.1</v>
      </c>
      <c r="V66" s="37">
        <v>1293769</v>
      </c>
      <c r="W66" s="37">
        <v>3343092.2</v>
      </c>
      <c r="X66" s="37">
        <v>1359546.8</v>
      </c>
      <c r="Y66" s="37">
        <v>459989.3</v>
      </c>
      <c r="Z66" s="24">
        <v>16130.44</v>
      </c>
      <c r="AA66" s="24">
        <v>96086.97</v>
      </c>
      <c r="AB66" s="24">
        <v>18484.400000000001</v>
      </c>
      <c r="AC66" s="24">
        <v>3096.04</v>
      </c>
      <c r="AD66" s="24">
        <v>7542.95</v>
      </c>
      <c r="AE66" s="24">
        <v>11476.84</v>
      </c>
      <c r="AF66" s="24">
        <v>13011.279999999999</v>
      </c>
      <c r="AG66" s="24">
        <v>5385.75</v>
      </c>
    </row>
    <row r="67" spans="1:33" x14ac:dyDescent="0.2">
      <c r="A67" s="5">
        <v>40330</v>
      </c>
      <c r="B67" s="24">
        <v>20625.452636181431</v>
      </c>
      <c r="C67" s="24">
        <v>600683.03600186144</v>
      </c>
      <c r="D67" s="24">
        <v>123636.54793188775</v>
      </c>
      <c r="E67" s="24">
        <v>10448.309909272559</v>
      </c>
      <c r="F67" s="24">
        <v>20775.174948057891</v>
      </c>
      <c r="G67" s="24">
        <v>88742.9853460054</v>
      </c>
      <c r="H67" s="24">
        <v>52135.278368581086</v>
      </c>
      <c r="I67" s="24">
        <v>23017.897470612537</v>
      </c>
      <c r="J67" s="24">
        <v>2201.17</v>
      </c>
      <c r="K67" s="24">
        <v>237821.33</v>
      </c>
      <c r="L67" s="24">
        <v>33797.269999999997</v>
      </c>
      <c r="M67" s="24">
        <v>5731.21</v>
      </c>
      <c r="N67" s="24">
        <v>16432.21</v>
      </c>
      <c r="O67" s="24">
        <v>21036.799999999999</v>
      </c>
      <c r="P67" s="24">
        <v>8077.07</v>
      </c>
      <c r="Q67" s="24">
        <v>9148.07</v>
      </c>
      <c r="R67" s="37">
        <v>896213.62300000002</v>
      </c>
      <c r="S67" s="37">
        <v>18098984.477000002</v>
      </c>
      <c r="T67" s="37">
        <v>4027910.1</v>
      </c>
      <c r="U67" s="37">
        <v>367148.6</v>
      </c>
      <c r="V67" s="37">
        <v>1289169.2</v>
      </c>
      <c r="W67" s="37">
        <v>3509397.4</v>
      </c>
      <c r="X67" s="37">
        <v>1438208.1</v>
      </c>
      <c r="Y67" s="37">
        <v>494850.6</v>
      </c>
      <c r="Z67" s="24">
        <v>16888.439999999999</v>
      </c>
      <c r="AA67" s="24">
        <v>107405.17</v>
      </c>
      <c r="AB67" s="24">
        <v>20720.509999999998</v>
      </c>
      <c r="AC67" s="24">
        <v>3144.07</v>
      </c>
      <c r="AD67" s="24">
        <v>10637.4</v>
      </c>
      <c r="AE67" s="24">
        <v>12365.3</v>
      </c>
      <c r="AF67" s="24">
        <v>14063.07</v>
      </c>
      <c r="AG67" s="24">
        <v>5535.31</v>
      </c>
    </row>
    <row r="68" spans="1:33" x14ac:dyDescent="0.2">
      <c r="A68" s="5">
        <v>40422</v>
      </c>
      <c r="B68" s="24">
        <v>20723.81157568621</v>
      </c>
      <c r="C68" s="24">
        <v>536455.9277162354</v>
      </c>
      <c r="D68" s="24">
        <v>128980.69590513616</v>
      </c>
      <c r="E68" s="24">
        <v>10928.804165459111</v>
      </c>
      <c r="F68" s="24">
        <v>21801.302529601664</v>
      </c>
      <c r="G68" s="24">
        <v>92699.579355654147</v>
      </c>
      <c r="H68" s="24">
        <v>49866.334409383759</v>
      </c>
      <c r="I68" s="24">
        <v>22530.450589958451</v>
      </c>
      <c r="J68" s="24">
        <v>2288.2600000000002</v>
      </c>
      <c r="K68" s="24">
        <v>244130.4</v>
      </c>
      <c r="L68" s="24">
        <v>35880.93</v>
      </c>
      <c r="M68" s="24">
        <v>5765.12</v>
      </c>
      <c r="N68" s="24">
        <v>17003.77</v>
      </c>
      <c r="O68" s="24">
        <v>22258.73</v>
      </c>
      <c r="P68" s="24">
        <v>8379</v>
      </c>
      <c r="Q68" s="24">
        <v>9390.25</v>
      </c>
      <c r="R68" s="37">
        <v>905033.94900000002</v>
      </c>
      <c r="S68" s="37">
        <v>18194701.550999999</v>
      </c>
      <c r="T68" s="37">
        <v>4095156.2</v>
      </c>
      <c r="U68" s="37">
        <v>396824</v>
      </c>
      <c r="V68" s="37">
        <v>1296079.8999999999</v>
      </c>
      <c r="W68" s="37">
        <v>3583219.7</v>
      </c>
      <c r="X68" s="37">
        <v>1462655.3</v>
      </c>
      <c r="Y68" s="37">
        <v>481518.6</v>
      </c>
      <c r="Z68" s="24">
        <v>16259.67</v>
      </c>
      <c r="AA68" s="24">
        <v>110413.13</v>
      </c>
      <c r="AB68" s="24">
        <v>21278.99</v>
      </c>
      <c r="AC68" s="24">
        <v>3229.94</v>
      </c>
      <c r="AD68" s="24">
        <v>10736.91</v>
      </c>
      <c r="AE68" s="24">
        <v>13660.72</v>
      </c>
      <c r="AF68" s="24">
        <v>13747.44</v>
      </c>
      <c r="AG68" s="24">
        <v>5657.05</v>
      </c>
    </row>
    <row r="69" spans="1:33" x14ac:dyDescent="0.2">
      <c r="A69" s="5">
        <v>40513</v>
      </c>
      <c r="B69" s="24">
        <v>18938.147848867906</v>
      </c>
      <c r="C69" s="24">
        <v>540860.95795467577</v>
      </c>
      <c r="D69" s="24">
        <v>131060.26564849203</v>
      </c>
      <c r="E69" s="24">
        <v>10610.354644541994</v>
      </c>
      <c r="F69" s="24">
        <v>20908.310291414582</v>
      </c>
      <c r="G69" s="24">
        <v>94257.608853302358</v>
      </c>
      <c r="H69" s="24">
        <v>49565.315181217476</v>
      </c>
      <c r="I69" s="24">
        <v>23192.532764022268</v>
      </c>
      <c r="J69" s="24">
        <v>2319.67</v>
      </c>
      <c r="K69" s="24">
        <v>243332.41999999998</v>
      </c>
      <c r="L69" s="24">
        <v>35134.050000000003</v>
      </c>
      <c r="M69" s="24">
        <v>5882.14</v>
      </c>
      <c r="N69" s="24">
        <v>17169.419999999998</v>
      </c>
      <c r="O69" s="24">
        <v>22342.95</v>
      </c>
      <c r="P69" s="24">
        <v>8450.68</v>
      </c>
      <c r="Q69" s="24">
        <v>9894.19</v>
      </c>
      <c r="R69" s="37">
        <v>897052.88199999998</v>
      </c>
      <c r="S69" s="37">
        <v>18726439.517999999</v>
      </c>
      <c r="T69" s="37">
        <v>4045375.1</v>
      </c>
      <c r="U69" s="37">
        <v>369413.1</v>
      </c>
      <c r="V69" s="37">
        <v>1361979.3</v>
      </c>
      <c r="W69" s="37">
        <v>3787590.5999999996</v>
      </c>
      <c r="X69" s="37">
        <v>1487185.4</v>
      </c>
      <c r="Y69" s="37">
        <v>524232.3</v>
      </c>
      <c r="Z69" s="24">
        <v>16264.56</v>
      </c>
      <c r="AA69" s="24">
        <v>117364.26</v>
      </c>
      <c r="AB69" s="24">
        <v>20471.54</v>
      </c>
      <c r="AC69" s="24">
        <v>3119.07</v>
      </c>
      <c r="AD69" s="24">
        <v>11267.25</v>
      </c>
      <c r="AE69" s="24">
        <v>14928.79</v>
      </c>
      <c r="AF69" s="24">
        <v>14195.189999999999</v>
      </c>
      <c r="AG69" s="24">
        <v>6120.3</v>
      </c>
    </row>
    <row r="70" spans="1:33" x14ac:dyDescent="0.2">
      <c r="A70" s="5">
        <v>40603</v>
      </c>
      <c r="B70" s="24">
        <v>19335.368623633967</v>
      </c>
      <c r="C70" s="24">
        <v>532837.16318041051</v>
      </c>
      <c r="D70" s="24">
        <v>121432.83639383176</v>
      </c>
      <c r="E70" s="24">
        <v>11119.028802652467</v>
      </c>
      <c r="F70" s="24">
        <v>22642.523144387975</v>
      </c>
      <c r="G70" s="24">
        <v>91677.92166975596</v>
      </c>
      <c r="H70" s="24">
        <v>50160.370949134471</v>
      </c>
      <c r="I70" s="24">
        <v>23894.279424891858</v>
      </c>
      <c r="J70" s="24">
        <v>2167.5100000000002</v>
      </c>
      <c r="K70" s="24">
        <v>239210.91</v>
      </c>
      <c r="L70" s="24">
        <v>32375.37</v>
      </c>
      <c r="M70" s="24">
        <v>5792.3</v>
      </c>
      <c r="N70" s="24">
        <v>16330.87</v>
      </c>
      <c r="O70" s="24">
        <v>20908.2</v>
      </c>
      <c r="P70" s="24">
        <v>8205.06</v>
      </c>
      <c r="Q70" s="24">
        <v>9362.5499999999993</v>
      </c>
      <c r="R70" s="37">
        <v>887672.19499999995</v>
      </c>
      <c r="S70" s="37">
        <v>18059640.605</v>
      </c>
      <c r="T70" s="37">
        <v>4051609.3</v>
      </c>
      <c r="U70" s="37">
        <v>363583.6</v>
      </c>
      <c r="V70" s="37">
        <v>1249761.8999999999</v>
      </c>
      <c r="W70" s="37">
        <v>3687969</v>
      </c>
      <c r="X70" s="37">
        <v>1422808.7</v>
      </c>
      <c r="Y70" s="37">
        <v>488924.7</v>
      </c>
      <c r="Z70" s="24">
        <v>16044</v>
      </c>
      <c r="AA70" s="24">
        <v>101197.09</v>
      </c>
      <c r="AB70" s="24">
        <v>20032.32</v>
      </c>
      <c r="AC70" s="24">
        <v>3189.4</v>
      </c>
      <c r="AD70" s="24">
        <v>7028.55</v>
      </c>
      <c r="AE70" s="24">
        <v>12563.63</v>
      </c>
      <c r="AF70" s="24">
        <v>13991.32</v>
      </c>
      <c r="AG70" s="24">
        <v>5640.17</v>
      </c>
    </row>
    <row r="71" spans="1:33" x14ac:dyDescent="0.2">
      <c r="A71" s="5">
        <v>40695</v>
      </c>
      <c r="B71" s="24">
        <v>17493.639997225982</v>
      </c>
      <c r="C71" s="24">
        <v>629404.99300550064</v>
      </c>
      <c r="D71" s="24">
        <v>136012.85291016378</v>
      </c>
      <c r="E71" s="24">
        <v>10903.662209846216</v>
      </c>
      <c r="F71" s="24">
        <v>22631.753358817274</v>
      </c>
      <c r="G71" s="24">
        <v>100328.7690709326</v>
      </c>
      <c r="H71" s="24">
        <v>54473.514922176691</v>
      </c>
      <c r="I71" s="24">
        <v>24716.577081062609</v>
      </c>
      <c r="J71" s="24">
        <v>2279.91</v>
      </c>
      <c r="K71" s="24">
        <v>248094.01</v>
      </c>
      <c r="L71" s="24">
        <v>35279.410000000003</v>
      </c>
      <c r="M71" s="24">
        <v>6077.58</v>
      </c>
      <c r="N71" s="24">
        <v>17636.580000000002</v>
      </c>
      <c r="O71" s="24">
        <v>21916.959999999999</v>
      </c>
      <c r="P71" s="24">
        <v>8453.26</v>
      </c>
      <c r="Q71" s="24">
        <v>9800.84</v>
      </c>
      <c r="R71" s="37">
        <v>891108.3</v>
      </c>
      <c r="S71" s="37">
        <v>18609758.699999999</v>
      </c>
      <c r="T71" s="37">
        <v>4112661.6</v>
      </c>
      <c r="U71" s="37">
        <v>396515.6</v>
      </c>
      <c r="V71" s="37">
        <v>1329810.1000000001</v>
      </c>
      <c r="W71" s="37">
        <v>3789518.7</v>
      </c>
      <c r="X71" s="37">
        <v>1485898.4</v>
      </c>
      <c r="Y71" s="37">
        <v>488818.2</v>
      </c>
      <c r="Z71" s="24">
        <v>17022.169999999998</v>
      </c>
      <c r="AA71" s="24">
        <v>110381.8</v>
      </c>
      <c r="AB71" s="24">
        <v>21054.14</v>
      </c>
      <c r="AC71" s="24">
        <v>3373.14</v>
      </c>
      <c r="AD71" s="24">
        <v>10449.629999999999</v>
      </c>
      <c r="AE71" s="24">
        <v>13057.21</v>
      </c>
      <c r="AF71" s="24">
        <v>14876.15</v>
      </c>
      <c r="AG71" s="24">
        <v>6000.72</v>
      </c>
    </row>
    <row r="72" spans="1:33" x14ac:dyDescent="0.2">
      <c r="A72" s="5">
        <v>40787</v>
      </c>
      <c r="B72" s="24">
        <v>19487.053083254461</v>
      </c>
      <c r="C72" s="24">
        <v>570958.02957874117</v>
      </c>
      <c r="D72" s="24">
        <v>138227.83704677943</v>
      </c>
      <c r="E72" s="24">
        <v>11294.286688763292</v>
      </c>
      <c r="F72" s="24">
        <v>23914.29214741788</v>
      </c>
      <c r="G72" s="24">
        <v>102946.33993489429</v>
      </c>
      <c r="H72" s="24">
        <v>52450.29317001754</v>
      </c>
      <c r="I72" s="24">
        <v>25507.454280555212</v>
      </c>
      <c r="J72" s="24">
        <v>2351.13</v>
      </c>
      <c r="K72" s="24">
        <v>252445.41</v>
      </c>
      <c r="L72" s="24">
        <v>36543.879999999997</v>
      </c>
      <c r="M72" s="24">
        <v>6113.37</v>
      </c>
      <c r="N72" s="24">
        <v>18600.57</v>
      </c>
      <c r="O72" s="24">
        <v>22363.98</v>
      </c>
      <c r="P72" s="24">
        <v>8657.42</v>
      </c>
      <c r="Q72" s="24">
        <v>9968.5300000000007</v>
      </c>
      <c r="R72" s="37">
        <v>887100.951</v>
      </c>
      <c r="S72" s="37">
        <v>18960633.748999998</v>
      </c>
      <c r="T72" s="37">
        <v>4206814.5999999996</v>
      </c>
      <c r="U72" s="37">
        <v>416927.7</v>
      </c>
      <c r="V72" s="37">
        <v>1383614.8</v>
      </c>
      <c r="W72" s="37">
        <v>3860207.3</v>
      </c>
      <c r="X72" s="37">
        <v>1527463.1</v>
      </c>
      <c r="Y72" s="37">
        <v>503487</v>
      </c>
      <c r="Z72" s="24">
        <v>16310.81</v>
      </c>
      <c r="AA72" s="24">
        <v>115662.86</v>
      </c>
      <c r="AB72" s="24">
        <v>21813.77</v>
      </c>
      <c r="AC72" s="24">
        <v>3424.14</v>
      </c>
      <c r="AD72" s="24">
        <v>11905.45</v>
      </c>
      <c r="AE72" s="24">
        <v>14456.38</v>
      </c>
      <c r="AF72" s="24">
        <v>14751.779999999999</v>
      </c>
      <c r="AG72" s="24">
        <v>6500.82</v>
      </c>
    </row>
    <row r="73" spans="1:33" x14ac:dyDescent="0.2">
      <c r="A73" s="5">
        <v>40878</v>
      </c>
      <c r="B73" s="24">
        <v>19559.253146170908</v>
      </c>
      <c r="C73" s="24">
        <v>565005.58113021601</v>
      </c>
      <c r="D73" s="24">
        <v>135753.51188160872</v>
      </c>
      <c r="E73" s="24">
        <v>11252.030147651432</v>
      </c>
      <c r="F73" s="24">
        <v>22522.742466737887</v>
      </c>
      <c r="G73" s="24">
        <v>99781.862681578961</v>
      </c>
      <c r="H73" s="24">
        <v>51726.764462975814</v>
      </c>
      <c r="I73" s="24">
        <v>25880.393505892203</v>
      </c>
      <c r="J73" s="24">
        <v>2397.48</v>
      </c>
      <c r="K73" s="24">
        <v>249250.33</v>
      </c>
      <c r="L73" s="24">
        <v>34522.69</v>
      </c>
      <c r="M73" s="24">
        <v>6220.12</v>
      </c>
      <c r="N73" s="24">
        <v>18486.68</v>
      </c>
      <c r="O73" s="24">
        <v>22471.439999999999</v>
      </c>
      <c r="P73" s="24">
        <v>8679.2999999999993</v>
      </c>
      <c r="Q73" s="24">
        <v>10539.5</v>
      </c>
      <c r="R73" s="37">
        <v>888557.29799999995</v>
      </c>
      <c r="S73" s="37">
        <v>19514028.202</v>
      </c>
      <c r="T73" s="37">
        <v>4217973.5999999996</v>
      </c>
      <c r="U73" s="37">
        <v>386604.6</v>
      </c>
      <c r="V73" s="37">
        <v>1488853.1</v>
      </c>
      <c r="W73" s="37">
        <v>3883289.2</v>
      </c>
      <c r="X73" s="37">
        <v>1551452.5999999999</v>
      </c>
      <c r="Y73" s="37">
        <v>555483.19999999995</v>
      </c>
      <c r="Z73" s="24">
        <v>16554.28</v>
      </c>
      <c r="AA73" s="24">
        <v>123313.97</v>
      </c>
      <c r="AB73" s="24">
        <v>21151.57</v>
      </c>
      <c r="AC73" s="24">
        <v>3234.61</v>
      </c>
      <c r="AD73" s="24">
        <v>12710.59</v>
      </c>
      <c r="AE73" s="24">
        <v>15773.87</v>
      </c>
      <c r="AF73" s="24">
        <v>15107.92</v>
      </c>
      <c r="AG73" s="24">
        <v>7273.78</v>
      </c>
    </row>
    <row r="74" spans="1:33" x14ac:dyDescent="0.2">
      <c r="A74" s="5">
        <v>40969</v>
      </c>
      <c r="B74" s="24">
        <v>18450.860111665479</v>
      </c>
      <c r="C74" s="24">
        <v>539940.07507383707</v>
      </c>
      <c r="D74" s="24">
        <v>120673.38272151035</v>
      </c>
      <c r="E74" s="24">
        <v>11912.514153307417</v>
      </c>
      <c r="F74" s="24">
        <v>22923.655844658264</v>
      </c>
      <c r="G74" s="24">
        <v>91795.642724732388</v>
      </c>
      <c r="H74" s="24">
        <v>51067.29403286046</v>
      </c>
      <c r="I74" s="24">
        <v>25986.812530551873</v>
      </c>
      <c r="J74" s="24">
        <v>2233.46</v>
      </c>
      <c r="K74" s="24">
        <v>242706.87</v>
      </c>
      <c r="L74" s="24">
        <v>31868.19</v>
      </c>
      <c r="M74" s="24">
        <v>6181.96</v>
      </c>
      <c r="N74" s="24">
        <v>17753.36</v>
      </c>
      <c r="O74" s="24">
        <v>21033.279999999999</v>
      </c>
      <c r="P74" s="24">
        <v>8205.3700000000008</v>
      </c>
      <c r="Q74" s="24">
        <v>9995.26</v>
      </c>
      <c r="R74" s="37">
        <v>882038.22400000005</v>
      </c>
      <c r="S74" s="37">
        <v>19021708.276000001</v>
      </c>
      <c r="T74" s="37">
        <v>4329857.5</v>
      </c>
      <c r="U74" s="37">
        <v>371718.40000000002</v>
      </c>
      <c r="V74" s="37">
        <v>1317310.7</v>
      </c>
      <c r="W74" s="37">
        <v>3911455.2</v>
      </c>
      <c r="X74" s="37">
        <v>1517123.4</v>
      </c>
      <c r="Y74" s="37">
        <v>528075.69999999995</v>
      </c>
      <c r="Z74" s="24">
        <v>16393.37</v>
      </c>
      <c r="AA74" s="24">
        <v>107401.85</v>
      </c>
      <c r="AB74" s="24">
        <v>20313.490000000002</v>
      </c>
      <c r="AC74" s="24">
        <v>3304.2</v>
      </c>
      <c r="AD74" s="24">
        <v>9235.58</v>
      </c>
      <c r="AE74" s="24">
        <v>13558.2</v>
      </c>
      <c r="AF74" s="24">
        <v>15006.760000000002</v>
      </c>
      <c r="AG74" s="24">
        <v>7294.44</v>
      </c>
    </row>
    <row r="75" spans="1:33" x14ac:dyDescent="0.2">
      <c r="A75" s="5">
        <v>41061</v>
      </c>
      <c r="B75" s="24">
        <v>18607.090821504476</v>
      </c>
      <c r="C75" s="24">
        <v>596288.57531378837</v>
      </c>
      <c r="D75" s="24">
        <v>128098.39302481044</v>
      </c>
      <c r="E75" s="24">
        <v>11427.575951918285</v>
      </c>
      <c r="F75" s="24">
        <v>22210.449451183536</v>
      </c>
      <c r="G75" s="24">
        <v>94062.588774233489</v>
      </c>
      <c r="H75" s="24">
        <v>54149.67142410903</v>
      </c>
      <c r="I75" s="24">
        <v>26203.845306199626</v>
      </c>
      <c r="J75" s="24">
        <v>2224.65</v>
      </c>
      <c r="K75" s="24">
        <v>250031.27000000002</v>
      </c>
      <c r="L75" s="24">
        <v>33185.08</v>
      </c>
      <c r="M75" s="24">
        <v>6022.31</v>
      </c>
      <c r="N75" s="24">
        <v>17962.48</v>
      </c>
      <c r="O75" s="24">
        <v>22133.29</v>
      </c>
      <c r="P75" s="24">
        <v>8467.64</v>
      </c>
      <c r="Q75" s="24">
        <v>10267.18</v>
      </c>
      <c r="R75" s="37">
        <v>881634.96799999999</v>
      </c>
      <c r="S75" s="37">
        <v>19447365.732000001</v>
      </c>
      <c r="T75" s="37">
        <v>4375109.2</v>
      </c>
      <c r="U75" s="37">
        <v>401647.8</v>
      </c>
      <c r="V75" s="37">
        <v>1364698.8</v>
      </c>
      <c r="W75" s="37">
        <v>3936428.9000000004</v>
      </c>
      <c r="X75" s="37">
        <v>1560064.4</v>
      </c>
      <c r="Y75" s="37">
        <v>510778</v>
      </c>
      <c r="Z75" s="24">
        <v>17203.66</v>
      </c>
      <c r="AA75" s="24">
        <v>116992.5</v>
      </c>
      <c r="AB75" s="24">
        <v>21407.79</v>
      </c>
      <c r="AC75" s="24">
        <v>3454.52</v>
      </c>
      <c r="AD75" s="24">
        <v>12619.21</v>
      </c>
      <c r="AE75" s="24">
        <v>14219.86</v>
      </c>
      <c r="AF75" s="24">
        <v>15897.34</v>
      </c>
      <c r="AG75" s="24">
        <v>8053.95</v>
      </c>
    </row>
    <row r="76" spans="1:33" x14ac:dyDescent="0.2">
      <c r="A76" s="5">
        <v>41153</v>
      </c>
      <c r="B76" s="24">
        <v>19071.068242336638</v>
      </c>
      <c r="C76" s="24">
        <v>563892.21221451974</v>
      </c>
      <c r="D76" s="24">
        <v>132304.6655369362</v>
      </c>
      <c r="E76" s="24">
        <v>11768.686651906395</v>
      </c>
      <c r="F76" s="24">
        <v>22502.781808827207</v>
      </c>
      <c r="G76" s="24">
        <v>98493.896226774392</v>
      </c>
      <c r="H76" s="24">
        <v>52759.663408350258</v>
      </c>
      <c r="I76" s="24">
        <v>27158.608178359813</v>
      </c>
      <c r="J76" s="24">
        <v>2265.29</v>
      </c>
      <c r="K76" s="24">
        <v>258429.33</v>
      </c>
      <c r="L76" s="24">
        <v>36068.1</v>
      </c>
      <c r="M76" s="24">
        <v>6246.84</v>
      </c>
      <c r="N76" s="24">
        <v>19135.7</v>
      </c>
      <c r="O76" s="24">
        <v>23236.639999999999</v>
      </c>
      <c r="P76" s="24">
        <v>9113.7999999999993</v>
      </c>
      <c r="Q76" s="24">
        <v>10728.44</v>
      </c>
      <c r="R76" s="37">
        <v>889361.18099999998</v>
      </c>
      <c r="S76" s="37">
        <v>19471617.218999997</v>
      </c>
      <c r="T76" s="37">
        <v>4386811.9000000004</v>
      </c>
      <c r="U76" s="37">
        <v>420939.8</v>
      </c>
      <c r="V76" s="37">
        <v>1431925.4</v>
      </c>
      <c r="W76" s="37">
        <v>3855947.6</v>
      </c>
      <c r="X76" s="37">
        <v>1579659.4</v>
      </c>
      <c r="Y76" s="37">
        <v>533288.69999999995</v>
      </c>
      <c r="Z76" s="24">
        <v>16490.68</v>
      </c>
      <c r="AA76" s="24">
        <v>122098.84</v>
      </c>
      <c r="AB76" s="24">
        <v>22454.560000000001</v>
      </c>
      <c r="AC76" s="24">
        <v>3523.58</v>
      </c>
      <c r="AD76" s="24">
        <v>13240.13</v>
      </c>
      <c r="AE76" s="24">
        <v>15866.79</v>
      </c>
      <c r="AF76" s="24">
        <v>15741.21</v>
      </c>
      <c r="AG76" s="24">
        <v>8840.44</v>
      </c>
    </row>
    <row r="77" spans="1:33" x14ac:dyDescent="0.2">
      <c r="A77" s="5">
        <v>41244</v>
      </c>
      <c r="B77" s="24">
        <v>18341.329163631122</v>
      </c>
      <c r="C77" s="24">
        <v>565753.94505833951</v>
      </c>
      <c r="D77" s="24">
        <v>134868.39359001658</v>
      </c>
      <c r="E77" s="24">
        <v>11538.888043975305</v>
      </c>
      <c r="F77" s="24">
        <v>21841.087903725653</v>
      </c>
      <c r="G77" s="24">
        <v>99430.326941609354</v>
      </c>
      <c r="H77" s="24">
        <v>52082.691257599996</v>
      </c>
      <c r="I77" s="24">
        <v>27994.658938316952</v>
      </c>
      <c r="J77" s="24">
        <v>2294.23</v>
      </c>
      <c r="K77" s="24">
        <v>254101.75999999998</v>
      </c>
      <c r="L77" s="24">
        <v>34300.22</v>
      </c>
      <c r="M77" s="24">
        <v>5917.42</v>
      </c>
      <c r="N77" s="24">
        <v>18465.52</v>
      </c>
      <c r="O77" s="24">
        <v>23330.11</v>
      </c>
      <c r="P77" s="24">
        <v>8902.48</v>
      </c>
      <c r="Q77" s="24">
        <v>11457.42</v>
      </c>
      <c r="R77" s="37">
        <v>889243.02</v>
      </c>
      <c r="S77" s="37">
        <v>20110128.280000001</v>
      </c>
      <c r="T77" s="37">
        <v>4295164</v>
      </c>
      <c r="U77" s="37">
        <v>390981.1</v>
      </c>
      <c r="V77" s="37">
        <v>1444692.4</v>
      </c>
      <c r="W77" s="37">
        <v>4092324.3</v>
      </c>
      <c r="X77" s="37">
        <v>1618365</v>
      </c>
      <c r="Y77" s="37">
        <v>584359.69999999995</v>
      </c>
      <c r="Z77" s="24">
        <v>16739.52</v>
      </c>
      <c r="AA77" s="24">
        <v>129990.46</v>
      </c>
      <c r="AB77" s="24">
        <v>21379.200000000001</v>
      </c>
      <c r="AC77" s="24">
        <v>3443.57</v>
      </c>
      <c r="AD77" s="24">
        <v>13975.9</v>
      </c>
      <c r="AE77" s="24">
        <v>17315.71</v>
      </c>
      <c r="AF77" s="24">
        <v>16097.71</v>
      </c>
      <c r="AG77" s="24">
        <v>9739.57</v>
      </c>
    </row>
    <row r="78" spans="1:33" x14ac:dyDescent="0.2">
      <c r="A78" s="5">
        <v>41334</v>
      </c>
      <c r="B78" s="24">
        <v>17895.384449803205</v>
      </c>
      <c r="C78" s="24">
        <v>540994.83131585747</v>
      </c>
      <c r="D78" s="24">
        <v>118001.20704499159</v>
      </c>
      <c r="E78" s="24">
        <v>11468.106423798572</v>
      </c>
      <c r="F78" s="24">
        <v>22373.072987135678</v>
      </c>
      <c r="G78" s="24">
        <v>93060.851563075485</v>
      </c>
      <c r="H78" s="24">
        <v>51126.635657179075</v>
      </c>
      <c r="I78" s="24">
        <v>27086.519430708508</v>
      </c>
      <c r="J78" s="24">
        <v>2045.38</v>
      </c>
      <c r="K78" s="24">
        <v>249424.76</v>
      </c>
      <c r="L78" s="24">
        <v>31872.86</v>
      </c>
      <c r="M78" s="24">
        <v>5999.02</v>
      </c>
      <c r="N78" s="24">
        <v>17971.849999999999</v>
      </c>
      <c r="O78" s="24">
        <v>21803.85</v>
      </c>
      <c r="P78" s="24">
        <v>8265.27</v>
      </c>
      <c r="Q78" s="24">
        <v>10522.86</v>
      </c>
      <c r="R78" s="37">
        <v>871989.96699999995</v>
      </c>
      <c r="S78" s="37">
        <v>19001093.932999998</v>
      </c>
      <c r="T78" s="37">
        <v>4209083.5</v>
      </c>
      <c r="U78" s="37">
        <v>374874.6</v>
      </c>
      <c r="V78" s="37">
        <v>1304059.7</v>
      </c>
      <c r="W78" s="37">
        <v>3823175.9000000004</v>
      </c>
      <c r="X78" s="37">
        <v>1536272.4</v>
      </c>
      <c r="Y78" s="37">
        <v>592843.9</v>
      </c>
      <c r="Z78" s="24">
        <v>16532.43</v>
      </c>
      <c r="AA78" s="24">
        <v>108122.77</v>
      </c>
      <c r="AB78" s="24">
        <v>19379.330000000002</v>
      </c>
      <c r="AC78" s="24">
        <v>3447.73</v>
      </c>
      <c r="AD78" s="24">
        <v>9194.3700000000008</v>
      </c>
      <c r="AE78" s="24">
        <v>14015.37</v>
      </c>
      <c r="AF78" s="24">
        <v>15568.99</v>
      </c>
      <c r="AG78" s="24">
        <v>9540.2900000000009</v>
      </c>
    </row>
    <row r="79" spans="1:33" x14ac:dyDescent="0.2">
      <c r="A79" s="5">
        <v>41426</v>
      </c>
      <c r="B79" s="24">
        <v>18264.15888363378</v>
      </c>
      <c r="C79" s="24">
        <v>632692.08088900906</v>
      </c>
      <c r="D79" s="24">
        <v>133402.93035295708</v>
      </c>
      <c r="E79" s="24">
        <v>11469.41679156968</v>
      </c>
      <c r="F79" s="24">
        <v>22507.579735885807</v>
      </c>
      <c r="G79" s="24">
        <v>101333.47768842001</v>
      </c>
      <c r="H79" s="24">
        <v>56360.095212007851</v>
      </c>
      <c r="I79" s="24">
        <v>27561.305946262622</v>
      </c>
      <c r="J79" s="24">
        <v>2148.84</v>
      </c>
      <c r="K79" s="24">
        <v>259793.73</v>
      </c>
      <c r="L79" s="24">
        <v>35161.97</v>
      </c>
      <c r="M79" s="24">
        <v>6151.82</v>
      </c>
      <c r="N79" s="24">
        <v>19387.009999999998</v>
      </c>
      <c r="O79" s="24">
        <v>23030</v>
      </c>
      <c r="P79" s="24">
        <v>8989.36</v>
      </c>
      <c r="Q79" s="24">
        <v>10849.86</v>
      </c>
      <c r="R79" s="37">
        <v>869552.44099999999</v>
      </c>
      <c r="S79" s="37">
        <v>19831226.159000002</v>
      </c>
      <c r="T79" s="37">
        <v>4410988</v>
      </c>
      <c r="U79" s="37">
        <v>408188.3</v>
      </c>
      <c r="V79" s="37">
        <v>1334692.3999999999</v>
      </c>
      <c r="W79" s="37">
        <v>4079215.6</v>
      </c>
      <c r="X79" s="37">
        <v>1601744.2</v>
      </c>
      <c r="Y79" s="37">
        <v>624273.69999999995</v>
      </c>
      <c r="Z79" s="24">
        <v>17428.37</v>
      </c>
      <c r="AA79" s="24">
        <v>120112.64</v>
      </c>
      <c r="AB79" s="24">
        <v>22518.86</v>
      </c>
      <c r="AC79" s="24">
        <v>3665.53</v>
      </c>
      <c r="AD79" s="24">
        <v>11909.42</v>
      </c>
      <c r="AE79" s="24">
        <v>14824.39</v>
      </c>
      <c r="AF79" s="24">
        <v>16509.32</v>
      </c>
      <c r="AG79" s="24">
        <v>9999.75</v>
      </c>
    </row>
    <row r="80" spans="1:33" x14ac:dyDescent="0.2">
      <c r="A80" s="5">
        <v>41518</v>
      </c>
      <c r="B80" s="24">
        <v>18552.089201924144</v>
      </c>
      <c r="C80" s="24">
        <v>576465.33713179454</v>
      </c>
      <c r="D80" s="24">
        <v>136116.54181495315</v>
      </c>
      <c r="E80" s="24">
        <v>12086.874437078621</v>
      </c>
      <c r="F80" s="24">
        <v>22871.452376564397</v>
      </c>
      <c r="G80" s="24">
        <v>101141.77378599641</v>
      </c>
      <c r="H80" s="24">
        <v>54346.367066184372</v>
      </c>
      <c r="I80" s="24">
        <v>27920.76557158467</v>
      </c>
      <c r="J80" s="24">
        <v>2248.44</v>
      </c>
      <c r="K80" s="24">
        <v>264887.44</v>
      </c>
      <c r="L80" s="24">
        <v>37331.4</v>
      </c>
      <c r="M80" s="24">
        <v>6237.64</v>
      </c>
      <c r="N80" s="24">
        <v>20193.53</v>
      </c>
      <c r="O80" s="24">
        <v>23907.53</v>
      </c>
      <c r="P80" s="24">
        <v>9269.2199999999993</v>
      </c>
      <c r="Q80" s="24">
        <v>10846.27</v>
      </c>
      <c r="R80" s="37">
        <v>876295.07700000005</v>
      </c>
      <c r="S80" s="37">
        <v>19712254.123</v>
      </c>
      <c r="T80" s="37">
        <v>4372933.5</v>
      </c>
      <c r="U80" s="37">
        <v>429627.5</v>
      </c>
      <c r="V80" s="37">
        <v>1365925.3</v>
      </c>
      <c r="W80" s="37">
        <v>3940961.2</v>
      </c>
      <c r="X80" s="37">
        <v>1631777.3</v>
      </c>
      <c r="Y80" s="37">
        <v>630978.6</v>
      </c>
      <c r="Z80" s="24">
        <v>16615.2</v>
      </c>
      <c r="AA80" s="24">
        <v>124173.29</v>
      </c>
      <c r="AB80" s="24">
        <v>22379.11</v>
      </c>
      <c r="AC80" s="24">
        <v>3655.48</v>
      </c>
      <c r="AD80" s="24">
        <v>12754.53</v>
      </c>
      <c r="AE80" s="24">
        <v>16311.41</v>
      </c>
      <c r="AF80" s="24">
        <v>16153.779999999999</v>
      </c>
      <c r="AG80" s="24">
        <v>10483.85</v>
      </c>
    </row>
    <row r="81" spans="1:33" x14ac:dyDescent="0.2">
      <c r="A81" s="5">
        <v>41609</v>
      </c>
      <c r="B81" s="24">
        <v>18444.062098449551</v>
      </c>
      <c r="C81" s="24">
        <v>568674.25416515209</v>
      </c>
      <c r="D81" s="24">
        <v>136181.54952612898</v>
      </c>
      <c r="E81" s="24">
        <v>11849.053436088361</v>
      </c>
      <c r="F81" s="24">
        <v>21631.916941617063</v>
      </c>
      <c r="G81" s="24">
        <v>97821.763747213758</v>
      </c>
      <c r="H81" s="24">
        <v>53184.576755233793</v>
      </c>
      <c r="I81" s="24">
        <v>27817.271272193633</v>
      </c>
      <c r="J81" s="24">
        <v>2287.61</v>
      </c>
      <c r="K81" s="24">
        <v>260619.10000000003</v>
      </c>
      <c r="L81" s="24">
        <v>35136.019999999997</v>
      </c>
      <c r="M81" s="24">
        <v>6370.25</v>
      </c>
      <c r="N81" s="24">
        <v>19060.72</v>
      </c>
      <c r="O81" s="24">
        <v>24064.720000000001</v>
      </c>
      <c r="P81" s="24">
        <v>9077.09</v>
      </c>
      <c r="Q81" s="24">
        <v>11930.09</v>
      </c>
      <c r="R81" s="37">
        <v>881323.53599999996</v>
      </c>
      <c r="S81" s="37">
        <v>20323051.564000003</v>
      </c>
      <c r="T81" s="37">
        <v>4313281.9000000004</v>
      </c>
      <c r="U81" s="37">
        <v>398266.6</v>
      </c>
      <c r="V81" s="37">
        <v>1453797.4</v>
      </c>
      <c r="W81" s="37">
        <v>4038592</v>
      </c>
      <c r="X81" s="37">
        <v>1662023.4</v>
      </c>
      <c r="Y81" s="37">
        <v>673353.3</v>
      </c>
      <c r="Z81" s="24">
        <v>16838.53</v>
      </c>
      <c r="AA81" s="24">
        <v>132743.37</v>
      </c>
      <c r="AB81" s="24">
        <v>21023.24</v>
      </c>
      <c r="AC81" s="24">
        <v>3408.56</v>
      </c>
      <c r="AD81" s="24">
        <v>14073.45</v>
      </c>
      <c r="AE81" s="24">
        <v>17864.990000000002</v>
      </c>
      <c r="AF81" s="24">
        <v>16428.82</v>
      </c>
      <c r="AG81" s="24">
        <v>11248.74</v>
      </c>
    </row>
    <row r="82" spans="1:33" x14ac:dyDescent="0.2">
      <c r="A82" s="5">
        <v>41699</v>
      </c>
      <c r="B82" s="24">
        <v>17990.090624150256</v>
      </c>
      <c r="C82" s="24">
        <v>536549.77970541082</v>
      </c>
      <c r="D82" s="24">
        <v>116202.17665917802</v>
      </c>
      <c r="E82" s="24">
        <v>11829.626674882322</v>
      </c>
      <c r="F82" s="24">
        <v>22386.970411119499</v>
      </c>
      <c r="G82" s="24">
        <v>88486.004998481352</v>
      </c>
      <c r="H82" s="24">
        <v>51836.009060834047</v>
      </c>
      <c r="I82" s="24">
        <v>27549.557842872491</v>
      </c>
      <c r="J82" s="24">
        <v>2175.9499999999998</v>
      </c>
      <c r="K82" s="24">
        <v>257797.72999999998</v>
      </c>
      <c r="L82" s="24">
        <v>32065.82</v>
      </c>
      <c r="M82" s="24">
        <v>6314.06</v>
      </c>
      <c r="N82" s="24">
        <v>19442.900000000001</v>
      </c>
      <c r="O82" s="24">
        <v>22753.83</v>
      </c>
      <c r="P82" s="24">
        <v>8679.65</v>
      </c>
      <c r="Q82" s="24">
        <v>11228.31</v>
      </c>
      <c r="R82" s="37">
        <v>861803.55299999996</v>
      </c>
      <c r="S82" s="37">
        <v>19503666.947000001</v>
      </c>
      <c r="T82" s="37">
        <v>4374678.0999999996</v>
      </c>
      <c r="U82" s="37">
        <v>399043.9</v>
      </c>
      <c r="V82" s="37">
        <v>1312660.2</v>
      </c>
      <c r="W82" s="37">
        <v>3905331.7</v>
      </c>
      <c r="X82" s="37">
        <v>1598799.2</v>
      </c>
      <c r="Y82" s="37">
        <v>628979.30000000005</v>
      </c>
      <c r="Z82" s="24">
        <v>16058.09</v>
      </c>
      <c r="AA82" s="24">
        <v>103736.34</v>
      </c>
      <c r="AB82" s="24">
        <v>17386.57</v>
      </c>
      <c r="AC82" s="24">
        <v>3406.58</v>
      </c>
      <c r="AD82" s="24">
        <v>8101.04</v>
      </c>
      <c r="AE82" s="24">
        <v>12661.1</v>
      </c>
      <c r="AF82" s="24">
        <v>15765.41</v>
      </c>
      <c r="AG82" s="24">
        <v>10979.29</v>
      </c>
    </row>
    <row r="83" spans="1:33" x14ac:dyDescent="0.2">
      <c r="A83" s="5">
        <v>41791</v>
      </c>
      <c r="B83" s="24">
        <v>18315.150675281773</v>
      </c>
      <c r="C83" s="24">
        <v>623783.0345029931</v>
      </c>
      <c r="D83" s="24">
        <v>126338.83495226402</v>
      </c>
      <c r="E83" s="24">
        <v>11910.364420872818</v>
      </c>
      <c r="F83" s="24">
        <v>22011.102723016633</v>
      </c>
      <c r="G83" s="24">
        <v>92097.081854407821</v>
      </c>
      <c r="H83" s="24">
        <v>56763.307981857899</v>
      </c>
      <c r="I83" s="24">
        <v>26720.178503139199</v>
      </c>
      <c r="J83" s="24">
        <v>2317.5</v>
      </c>
      <c r="K83" s="24">
        <v>258568.35</v>
      </c>
      <c r="L83" s="24">
        <v>32457.23</v>
      </c>
      <c r="M83" s="24">
        <v>5936.75</v>
      </c>
      <c r="N83" s="24">
        <v>18831.96</v>
      </c>
      <c r="O83" s="24">
        <v>22675.85</v>
      </c>
      <c r="P83" s="24">
        <v>8814.51</v>
      </c>
      <c r="Q83" s="24">
        <v>11444.79</v>
      </c>
      <c r="R83" s="37">
        <v>863314.76399999997</v>
      </c>
      <c r="S83" s="37">
        <v>20246678.036000002</v>
      </c>
      <c r="T83" s="37">
        <v>4546240.8</v>
      </c>
      <c r="U83" s="37">
        <v>433299.6</v>
      </c>
      <c r="V83" s="37">
        <v>1381933.9</v>
      </c>
      <c r="W83" s="37">
        <v>4140484.8</v>
      </c>
      <c r="X83" s="37">
        <v>1664108.4</v>
      </c>
      <c r="Y83" s="37">
        <v>633575.30000000005</v>
      </c>
      <c r="Z83" s="24">
        <v>16912.27</v>
      </c>
      <c r="AA83" s="24">
        <v>114324.66</v>
      </c>
      <c r="AB83" s="24">
        <v>19673.349999999999</v>
      </c>
      <c r="AC83" s="24">
        <v>3645.41</v>
      </c>
      <c r="AD83" s="24">
        <v>10834.75</v>
      </c>
      <c r="AE83" s="24">
        <v>12900.79</v>
      </c>
      <c r="AF83" s="24">
        <v>16680.310000000001</v>
      </c>
      <c r="AG83" s="24">
        <v>11390.66</v>
      </c>
    </row>
    <row r="84" spans="1:33" x14ac:dyDescent="0.2">
      <c r="A84" s="5">
        <v>41883</v>
      </c>
      <c r="B84" s="24">
        <v>18406.497139899424</v>
      </c>
      <c r="C84" s="24">
        <v>558050.1688477092</v>
      </c>
      <c r="D84" s="24">
        <v>126678.10097326676</v>
      </c>
      <c r="E84" s="24">
        <v>12015.999414131387</v>
      </c>
      <c r="F84" s="24">
        <v>22046.805709776247</v>
      </c>
      <c r="G84" s="24">
        <v>93038.397759465748</v>
      </c>
      <c r="H84" s="24">
        <v>54176.410620681731</v>
      </c>
      <c r="I84" s="24">
        <v>26714.474589630463</v>
      </c>
      <c r="J84" s="24">
        <v>2486.19</v>
      </c>
      <c r="K84" s="24">
        <v>262984.65999999997</v>
      </c>
      <c r="L84" s="24">
        <v>35424.39</v>
      </c>
      <c r="M84" s="24">
        <v>5867.41</v>
      </c>
      <c r="N84" s="24">
        <v>18376.34</v>
      </c>
      <c r="O84" s="24">
        <v>23760.23</v>
      </c>
      <c r="P84" s="24">
        <v>9391.2199999999993</v>
      </c>
      <c r="Q84" s="24">
        <v>11549.48</v>
      </c>
      <c r="R84" s="37">
        <v>850408.728</v>
      </c>
      <c r="S84" s="37">
        <v>20277773.072000001</v>
      </c>
      <c r="T84" s="37">
        <v>4536902.7</v>
      </c>
      <c r="U84" s="37">
        <v>453816.1</v>
      </c>
      <c r="V84" s="37">
        <v>1397178.8</v>
      </c>
      <c r="W84" s="37">
        <v>4094085.5999999996</v>
      </c>
      <c r="X84" s="37">
        <v>1686697.5</v>
      </c>
      <c r="Y84" s="37">
        <v>638973.19999999995</v>
      </c>
      <c r="Z84" s="24">
        <v>16144.51</v>
      </c>
      <c r="AA84" s="24">
        <v>121388.78</v>
      </c>
      <c r="AB84" s="24">
        <v>21475.48</v>
      </c>
      <c r="AC84" s="24">
        <v>3596.04</v>
      </c>
      <c r="AD84" s="24">
        <v>11689.5</v>
      </c>
      <c r="AE84" s="24">
        <v>14759.01</v>
      </c>
      <c r="AF84" s="24">
        <v>16201.42</v>
      </c>
      <c r="AG84" s="24">
        <v>11782.37</v>
      </c>
    </row>
    <row r="85" spans="1:33" x14ac:dyDescent="0.2">
      <c r="A85" s="5">
        <v>41974</v>
      </c>
      <c r="B85" s="24">
        <v>18407.597404761036</v>
      </c>
      <c r="C85" s="24">
        <v>556967.035431116</v>
      </c>
      <c r="D85" s="24">
        <v>128014.95758008599</v>
      </c>
      <c r="E85" s="24">
        <v>12039.116409437278</v>
      </c>
      <c r="F85" s="24">
        <v>21135.36912701761</v>
      </c>
      <c r="G85" s="24">
        <v>92797.123345375876</v>
      </c>
      <c r="H85" s="24">
        <v>53896.248334247663</v>
      </c>
      <c r="I85" s="24">
        <v>26369.973600889287</v>
      </c>
      <c r="J85" s="24">
        <v>2540.88</v>
      </c>
      <c r="K85" s="24">
        <v>259394.41</v>
      </c>
      <c r="L85" s="24">
        <v>33016.300000000003</v>
      </c>
      <c r="M85" s="24">
        <v>6159.29</v>
      </c>
      <c r="N85" s="24">
        <v>18321.78</v>
      </c>
      <c r="O85" s="24">
        <v>24131.99</v>
      </c>
      <c r="P85" s="24">
        <v>9246.3700000000008</v>
      </c>
      <c r="Q85" s="24">
        <v>12249.58</v>
      </c>
      <c r="R85" s="37">
        <v>836604.25100000005</v>
      </c>
      <c r="S85" s="37">
        <v>20990879.149</v>
      </c>
      <c r="T85" s="37">
        <v>4535748</v>
      </c>
      <c r="U85" s="37">
        <v>422344.2</v>
      </c>
      <c r="V85" s="37">
        <v>1512201.2</v>
      </c>
      <c r="W85" s="37">
        <v>4229783.3</v>
      </c>
      <c r="X85" s="37">
        <v>1742447.5999999999</v>
      </c>
      <c r="Y85" s="37">
        <v>682331.4</v>
      </c>
      <c r="Z85" s="24">
        <v>15451.68</v>
      </c>
      <c r="AA85" s="24">
        <v>130525.6</v>
      </c>
      <c r="AB85" s="24">
        <v>20602.599999999999</v>
      </c>
      <c r="AC85" s="24">
        <v>3383.33</v>
      </c>
      <c r="AD85" s="24">
        <v>13936.47</v>
      </c>
      <c r="AE85" s="24">
        <v>15824.9</v>
      </c>
      <c r="AF85" s="24">
        <v>16455.53</v>
      </c>
      <c r="AG85" s="24">
        <v>12381.87</v>
      </c>
    </row>
    <row r="86" spans="1:33" x14ac:dyDescent="0.2">
      <c r="A86" s="5">
        <v>42064</v>
      </c>
      <c r="B86" s="24">
        <v>17996.795122474614</v>
      </c>
      <c r="C86" s="24">
        <v>540296.59100736608</v>
      </c>
      <c r="D86" s="24">
        <v>113313.48189470047</v>
      </c>
      <c r="E86" s="24">
        <v>12698.639625846326</v>
      </c>
      <c r="F86" s="24">
        <v>22177.876504632986</v>
      </c>
      <c r="G86" s="24">
        <v>89156.902938876243</v>
      </c>
      <c r="H86" s="24">
        <v>53160.326244032978</v>
      </c>
      <c r="I86" s="24">
        <v>26411.854957044794</v>
      </c>
      <c r="J86" s="24">
        <v>2456.61</v>
      </c>
      <c r="K86" s="24">
        <v>253688.83000000002</v>
      </c>
      <c r="L86" s="24">
        <v>30066.71</v>
      </c>
      <c r="M86" s="24">
        <v>5996.72</v>
      </c>
      <c r="N86" s="24">
        <v>17556.32</v>
      </c>
      <c r="O86" s="24">
        <v>21837.55</v>
      </c>
      <c r="P86" s="24">
        <v>8482.84</v>
      </c>
      <c r="Q86" s="24">
        <v>11555.92</v>
      </c>
      <c r="R86" s="37">
        <v>807299.54599999997</v>
      </c>
      <c r="S86" s="37">
        <v>20140973.554000001</v>
      </c>
      <c r="T86" s="37">
        <v>4551780.2</v>
      </c>
      <c r="U86" s="37">
        <v>402923.1</v>
      </c>
      <c r="V86" s="37">
        <v>1322466.5</v>
      </c>
      <c r="W86" s="37">
        <v>4053526.0999999996</v>
      </c>
      <c r="X86" s="37">
        <v>1698385.3</v>
      </c>
      <c r="Y86" s="37">
        <v>669389.69999999995</v>
      </c>
      <c r="Z86" s="24">
        <v>16164.86</v>
      </c>
      <c r="AA86" s="24">
        <v>101993.47</v>
      </c>
      <c r="AB86" s="24">
        <v>17178.88</v>
      </c>
      <c r="AC86" s="24">
        <v>3371.32</v>
      </c>
      <c r="AD86" s="24">
        <v>7296.27</v>
      </c>
      <c r="AE86" s="24">
        <v>11634.86</v>
      </c>
      <c r="AF86" s="24">
        <v>16015.449999999999</v>
      </c>
      <c r="AG86" s="24">
        <v>11056.62</v>
      </c>
    </row>
    <row r="87" spans="1:33" x14ac:dyDescent="0.2">
      <c r="A87" s="5">
        <v>42156</v>
      </c>
      <c r="B87" s="24">
        <v>18640.578204280777</v>
      </c>
      <c r="C87" s="24">
        <v>650431.57494304667</v>
      </c>
      <c r="D87" s="24">
        <v>128678.4227467227</v>
      </c>
      <c r="E87" s="24">
        <v>12210.28540062213</v>
      </c>
      <c r="F87" s="24">
        <v>22905.616398079856</v>
      </c>
      <c r="G87" s="24">
        <v>96388.577071164254</v>
      </c>
      <c r="H87" s="24">
        <v>58020.443383602797</v>
      </c>
      <c r="I87" s="24">
        <v>26840.217031906323</v>
      </c>
      <c r="J87" s="24">
        <v>2517.94</v>
      </c>
      <c r="K87" s="24">
        <v>251902.53</v>
      </c>
      <c r="L87" s="24">
        <v>30377.14</v>
      </c>
      <c r="M87" s="24">
        <v>5889.71</v>
      </c>
      <c r="N87" s="24">
        <v>16810.46</v>
      </c>
      <c r="O87" s="24">
        <v>21406.84</v>
      </c>
      <c r="P87" s="24">
        <v>8535.39</v>
      </c>
      <c r="Q87" s="24">
        <v>11350.61</v>
      </c>
      <c r="R87" s="37">
        <v>784681.34199999995</v>
      </c>
      <c r="S87" s="37">
        <v>20790228.458000001</v>
      </c>
      <c r="T87" s="37">
        <v>4661095.2</v>
      </c>
      <c r="U87" s="37">
        <v>429762.4</v>
      </c>
      <c r="V87" s="37">
        <v>1399682.5</v>
      </c>
      <c r="W87" s="37">
        <v>4231737.6999999993</v>
      </c>
      <c r="X87" s="37">
        <v>1763105.8</v>
      </c>
      <c r="Y87" s="37">
        <v>680138.8</v>
      </c>
      <c r="Z87" s="24">
        <v>16659.21</v>
      </c>
      <c r="AA87" s="24">
        <v>108625.38</v>
      </c>
      <c r="AB87" s="24">
        <v>19121.72</v>
      </c>
      <c r="AC87" s="24">
        <v>3489.4</v>
      </c>
      <c r="AD87" s="24">
        <v>8193.6200000000008</v>
      </c>
      <c r="AE87" s="24">
        <v>11578.94</v>
      </c>
      <c r="AF87" s="24">
        <v>16731.98</v>
      </c>
      <c r="AG87" s="24">
        <v>10663.7</v>
      </c>
    </row>
    <row r="88" spans="1:33" x14ac:dyDescent="0.2">
      <c r="A88" s="5">
        <v>42248</v>
      </c>
      <c r="B88" s="24">
        <v>18747.268291888842</v>
      </c>
      <c r="C88" s="24">
        <v>578432.90500407759</v>
      </c>
      <c r="D88" s="24">
        <v>130450.0997149625</v>
      </c>
      <c r="E88" s="24">
        <v>12688.675589541115</v>
      </c>
      <c r="F88" s="24">
        <v>23443.216651402279</v>
      </c>
      <c r="G88" s="24">
        <v>98179.770209002541</v>
      </c>
      <c r="H88" s="24">
        <v>56745.090325524536</v>
      </c>
      <c r="I88" s="24">
        <v>27506.292367433834</v>
      </c>
      <c r="J88" s="24">
        <v>2611.64</v>
      </c>
      <c r="K88" s="24">
        <v>252727.09999999998</v>
      </c>
      <c r="L88" s="24">
        <v>31940.26</v>
      </c>
      <c r="M88" s="24">
        <v>6031.34</v>
      </c>
      <c r="N88" s="24">
        <v>17128.91</v>
      </c>
      <c r="O88" s="24">
        <v>21759.7</v>
      </c>
      <c r="P88" s="24">
        <v>8931.08</v>
      </c>
      <c r="Q88" s="24">
        <v>11311.79</v>
      </c>
      <c r="R88" s="37">
        <v>808981.777</v>
      </c>
      <c r="S88" s="37">
        <v>20998067.723000001</v>
      </c>
      <c r="T88" s="37">
        <v>4715183.0999999996</v>
      </c>
      <c r="U88" s="37">
        <v>461543.8</v>
      </c>
      <c r="V88" s="37">
        <v>1523350.9</v>
      </c>
      <c r="W88" s="37">
        <v>4239399.9000000004</v>
      </c>
      <c r="X88" s="37">
        <v>1809256.6</v>
      </c>
      <c r="Y88" s="37">
        <v>699757.5</v>
      </c>
      <c r="Z88" s="24">
        <v>15842.04</v>
      </c>
      <c r="AA88" s="24">
        <v>112637.34</v>
      </c>
      <c r="AB88" s="24">
        <v>19081.669999999998</v>
      </c>
      <c r="AC88" s="24">
        <v>3461.92</v>
      </c>
      <c r="AD88" s="24">
        <v>9169.49</v>
      </c>
      <c r="AE88" s="24">
        <v>12856.02</v>
      </c>
      <c r="AF88" s="24">
        <v>15975.990000000002</v>
      </c>
      <c r="AG88" s="24">
        <v>10558.8</v>
      </c>
    </row>
    <row r="89" spans="1:33" x14ac:dyDescent="0.2">
      <c r="A89" s="5">
        <v>42339</v>
      </c>
      <c r="B89" s="24">
        <v>18306.069017451078</v>
      </c>
      <c r="C89" s="24">
        <v>568909.1454213456</v>
      </c>
      <c r="D89" s="24">
        <v>128600.54227405755</v>
      </c>
      <c r="E89" s="24">
        <v>12312.02673455058</v>
      </c>
      <c r="F89" s="24">
        <v>21687.914848925488</v>
      </c>
      <c r="G89" s="24">
        <v>95673.549218503758</v>
      </c>
      <c r="H89" s="24">
        <v>55317.933506791727</v>
      </c>
      <c r="I89" s="24">
        <v>27959.716870281361</v>
      </c>
      <c r="J89" s="24">
        <v>2476.66</v>
      </c>
      <c r="K89" s="24">
        <v>246863.16999999998</v>
      </c>
      <c r="L89" s="24">
        <v>29298.63</v>
      </c>
      <c r="M89" s="24">
        <v>6264.42</v>
      </c>
      <c r="N89" s="24">
        <v>16726.349999999999</v>
      </c>
      <c r="O89" s="24">
        <v>21502</v>
      </c>
      <c r="P89" s="24">
        <v>8619.98</v>
      </c>
      <c r="Q89" s="24">
        <v>11814.79</v>
      </c>
      <c r="R89" s="37">
        <v>809332.35100000002</v>
      </c>
      <c r="S89" s="37">
        <v>21450010.548999999</v>
      </c>
      <c r="T89" s="37">
        <v>4683943.2</v>
      </c>
      <c r="U89" s="37">
        <v>433469.7</v>
      </c>
      <c r="V89" s="37">
        <v>1492515.9</v>
      </c>
      <c r="W89" s="37">
        <v>4224122.6999999993</v>
      </c>
      <c r="X89" s="37">
        <v>1857515.2999999998</v>
      </c>
      <c r="Y89" s="37">
        <v>751421.1</v>
      </c>
      <c r="Z89" s="24">
        <v>15306.14</v>
      </c>
      <c r="AA89" s="24">
        <v>117587.09</v>
      </c>
      <c r="AB89" s="24">
        <v>17357.22</v>
      </c>
      <c r="AC89" s="24">
        <v>3269.11</v>
      </c>
      <c r="AD89" s="24">
        <v>9905.18</v>
      </c>
      <c r="AE89" s="24">
        <v>12976.54</v>
      </c>
      <c r="AF89" s="24">
        <v>15813.92</v>
      </c>
      <c r="AG89" s="24">
        <v>10565.83</v>
      </c>
    </row>
    <row r="90" spans="1:33" x14ac:dyDescent="0.2">
      <c r="A90" s="5">
        <v>42430</v>
      </c>
      <c r="B90" s="24">
        <v>17511.123870872783</v>
      </c>
      <c r="C90" s="24">
        <v>541394.32092396659</v>
      </c>
      <c r="D90" s="24">
        <v>109845.38411631073</v>
      </c>
      <c r="E90" s="24">
        <v>12800.682299058772</v>
      </c>
      <c r="F90" s="24">
        <v>20929.326913005007</v>
      </c>
      <c r="G90" s="24">
        <v>88618.110820170361</v>
      </c>
      <c r="H90" s="24">
        <v>56318.484134241764</v>
      </c>
      <c r="I90" s="24">
        <v>26611.530545432139</v>
      </c>
      <c r="J90" s="24">
        <v>2279.2800000000002</v>
      </c>
      <c r="K90" s="24">
        <v>242332.63</v>
      </c>
      <c r="L90" s="24">
        <v>27215.77</v>
      </c>
      <c r="M90" s="24">
        <v>6375.73</v>
      </c>
      <c r="N90" s="24">
        <v>15932.89</v>
      </c>
      <c r="O90" s="24">
        <v>19567.34</v>
      </c>
      <c r="P90" s="24">
        <v>7969.18</v>
      </c>
      <c r="Q90" s="24">
        <v>11087.7</v>
      </c>
      <c r="R90" s="37">
        <v>786622.63</v>
      </c>
      <c r="S90" s="37">
        <v>20497613.970000003</v>
      </c>
      <c r="T90" s="37">
        <v>4609535.8</v>
      </c>
      <c r="U90" s="37">
        <v>394976.2</v>
      </c>
      <c r="V90" s="37">
        <v>1382608.3</v>
      </c>
      <c r="W90" s="37">
        <v>4064812.3</v>
      </c>
      <c r="X90" s="37">
        <v>1793101.9</v>
      </c>
      <c r="Y90" s="37">
        <v>755477.1</v>
      </c>
      <c r="Z90" s="24">
        <v>15147.05</v>
      </c>
      <c r="AA90" s="24">
        <v>88676.01</v>
      </c>
      <c r="AB90" s="24">
        <v>14170.74</v>
      </c>
      <c r="AC90" s="24">
        <v>3220.53</v>
      </c>
      <c r="AD90" s="24">
        <v>4147.76</v>
      </c>
      <c r="AE90" s="24">
        <v>8717.08</v>
      </c>
      <c r="AF90" s="24">
        <v>15111.539999999999</v>
      </c>
      <c r="AG90" s="24">
        <v>8354.11</v>
      </c>
    </row>
    <row r="91" spans="1:33" x14ac:dyDescent="0.2">
      <c r="A91" s="5">
        <v>42522</v>
      </c>
      <c r="B91" s="24">
        <v>17620.546701117903</v>
      </c>
      <c r="C91" s="24">
        <v>625032.92713898094</v>
      </c>
      <c r="D91" s="24">
        <v>118643.43948710214</v>
      </c>
      <c r="E91" s="24">
        <v>12698.49075858285</v>
      </c>
      <c r="F91" s="24">
        <v>19317.511008767087</v>
      </c>
      <c r="G91" s="24">
        <v>92557.399547734152</v>
      </c>
      <c r="H91" s="24">
        <v>59160.681748968142</v>
      </c>
      <c r="I91" s="24">
        <v>25738.199335508267</v>
      </c>
      <c r="J91" s="24">
        <v>2418.27</v>
      </c>
      <c r="K91" s="24">
        <v>244992.97</v>
      </c>
      <c r="L91" s="24">
        <v>29022.55</v>
      </c>
      <c r="M91" s="24">
        <v>6499.62</v>
      </c>
      <c r="N91" s="24">
        <v>15425.8</v>
      </c>
      <c r="O91" s="24">
        <v>19879.86</v>
      </c>
      <c r="P91" s="24">
        <v>8172.75</v>
      </c>
      <c r="Q91" s="24">
        <v>11129.37</v>
      </c>
      <c r="R91" s="37">
        <v>765289.71699999995</v>
      </c>
      <c r="S91" s="37">
        <v>21295233.383000001</v>
      </c>
      <c r="T91" s="37">
        <v>4750921.5</v>
      </c>
      <c r="U91" s="37">
        <v>435598.9</v>
      </c>
      <c r="V91" s="37">
        <v>1449320.5</v>
      </c>
      <c r="W91" s="37">
        <v>4298159.8</v>
      </c>
      <c r="X91" s="37">
        <v>1855120.0999999999</v>
      </c>
      <c r="Y91" s="37">
        <v>758908.6</v>
      </c>
      <c r="Z91" s="24">
        <v>14989.79</v>
      </c>
      <c r="AA91" s="24">
        <v>89681.06</v>
      </c>
      <c r="AB91" s="24">
        <v>13902.83</v>
      </c>
      <c r="AC91" s="24">
        <v>3126.88</v>
      </c>
      <c r="AD91" s="24">
        <v>4456.03</v>
      </c>
      <c r="AE91" s="24">
        <v>7965.76</v>
      </c>
      <c r="AF91" s="24">
        <v>15633.789999999999</v>
      </c>
      <c r="AG91" s="24">
        <v>7517.35</v>
      </c>
    </row>
    <row r="92" spans="1:33" x14ac:dyDescent="0.2">
      <c r="A92" s="5">
        <v>42614</v>
      </c>
      <c r="B92" s="24">
        <v>17784.271170181473</v>
      </c>
      <c r="C92" s="24">
        <v>560468.66899095674</v>
      </c>
      <c r="D92" s="24">
        <v>121051.71832260957</v>
      </c>
      <c r="E92" s="24">
        <v>12771.343901483626</v>
      </c>
      <c r="F92" s="24">
        <v>20383.916385408218</v>
      </c>
      <c r="G92" s="24">
        <v>92733.807234722859</v>
      </c>
      <c r="H92" s="24">
        <v>57794.201271992257</v>
      </c>
      <c r="I92" s="24">
        <v>26066.1733522881</v>
      </c>
      <c r="J92" s="24">
        <v>2624.59</v>
      </c>
      <c r="K92" s="24">
        <v>247146.95</v>
      </c>
      <c r="L92" s="24">
        <v>31046.639999999999</v>
      </c>
      <c r="M92" s="24">
        <v>6377.53</v>
      </c>
      <c r="N92" s="24">
        <v>15413.61</v>
      </c>
      <c r="O92" s="24">
        <v>20653.82</v>
      </c>
      <c r="P92" s="24">
        <v>8386.2900000000009</v>
      </c>
      <c r="Q92" s="24">
        <v>11327.94</v>
      </c>
      <c r="R92" s="37">
        <v>755730.85499999998</v>
      </c>
      <c r="S92" s="37">
        <v>21227495.945</v>
      </c>
      <c r="T92" s="37">
        <v>4721904</v>
      </c>
      <c r="U92" s="37">
        <v>458674.1</v>
      </c>
      <c r="V92" s="37">
        <v>1458488.8</v>
      </c>
      <c r="W92" s="37">
        <v>4217094.5999999996</v>
      </c>
      <c r="X92" s="37">
        <v>1893275.2999999998</v>
      </c>
      <c r="Y92" s="37">
        <v>791726.1</v>
      </c>
      <c r="Z92" s="24">
        <v>14074.19</v>
      </c>
      <c r="AA92" s="24">
        <v>91372.87</v>
      </c>
      <c r="AB92" s="24">
        <v>13468.15</v>
      </c>
      <c r="AC92" s="24">
        <v>3218.56</v>
      </c>
      <c r="AD92" s="24">
        <v>5411.19</v>
      </c>
      <c r="AE92" s="24">
        <v>8449.1</v>
      </c>
      <c r="AF92" s="24">
        <v>14597.08</v>
      </c>
      <c r="AG92" s="24">
        <v>5873.67</v>
      </c>
    </row>
    <row r="93" spans="1:33" x14ac:dyDescent="0.2">
      <c r="A93" s="5">
        <v>42705</v>
      </c>
      <c r="B93" s="24">
        <v>16949.45459049943</v>
      </c>
      <c r="C93" s="24">
        <v>561730.90856080793</v>
      </c>
      <c r="D93" s="24">
        <v>123437.91176934306</v>
      </c>
      <c r="E93" s="24">
        <v>12133.246349384979</v>
      </c>
      <c r="F93" s="24">
        <v>19484.686318157252</v>
      </c>
      <c r="G93" s="24">
        <v>93147.159236265667</v>
      </c>
      <c r="H93" s="24">
        <v>57561.716297396379</v>
      </c>
      <c r="I93" s="24">
        <v>26862.391306810532</v>
      </c>
      <c r="J93" s="24">
        <v>2617.98</v>
      </c>
      <c r="K93" s="24">
        <v>241388.22999999998</v>
      </c>
      <c r="L93" s="24">
        <v>28597.13</v>
      </c>
      <c r="M93" s="24">
        <v>6494.29</v>
      </c>
      <c r="N93" s="24">
        <v>14638.32</v>
      </c>
      <c r="O93" s="24">
        <v>20673.310000000001</v>
      </c>
      <c r="P93" s="24">
        <v>8110.52</v>
      </c>
      <c r="Q93" s="24">
        <v>11552.03</v>
      </c>
      <c r="R93" s="37">
        <v>728078.24199999997</v>
      </c>
      <c r="S93" s="37">
        <v>22045124.458000001</v>
      </c>
      <c r="T93" s="37">
        <v>4698812.9000000004</v>
      </c>
      <c r="U93" s="37">
        <v>425189.6</v>
      </c>
      <c r="V93" s="37">
        <v>1548453.4</v>
      </c>
      <c r="W93" s="37">
        <v>4396693.3000000007</v>
      </c>
      <c r="X93" s="37">
        <v>1937295.2000000002</v>
      </c>
      <c r="Y93" s="37">
        <v>845193.5</v>
      </c>
      <c r="Z93" s="24">
        <v>13440.26</v>
      </c>
      <c r="AA93" s="24">
        <v>96601.36</v>
      </c>
      <c r="AB93" s="24">
        <v>11884.33</v>
      </c>
      <c r="AC93" s="24">
        <v>3146.5</v>
      </c>
      <c r="AD93" s="24">
        <v>6053.54</v>
      </c>
      <c r="AE93" s="24">
        <v>8801.83</v>
      </c>
      <c r="AF93" s="24">
        <v>14582.08</v>
      </c>
      <c r="AG93" s="24">
        <v>6222.34</v>
      </c>
    </row>
    <row r="94" spans="1:33" x14ac:dyDescent="0.2">
      <c r="A94" s="5">
        <v>42795</v>
      </c>
      <c r="B94" s="24">
        <v>16363.166024809081</v>
      </c>
      <c r="C94" s="24">
        <v>545822.6222655403</v>
      </c>
      <c r="D94" s="24">
        <v>107280.15939021799</v>
      </c>
      <c r="E94" s="24">
        <v>12832.399538133124</v>
      </c>
      <c r="F94" s="24">
        <v>21354.329319821223</v>
      </c>
      <c r="G94" s="24">
        <v>88069.842278793425</v>
      </c>
      <c r="H94" s="24">
        <v>57709.277635682811</v>
      </c>
      <c r="I94" s="24">
        <v>27397.995727479843</v>
      </c>
      <c r="J94" s="24">
        <v>2490.65</v>
      </c>
      <c r="K94" s="24">
        <v>242853.93</v>
      </c>
      <c r="L94" s="24">
        <v>27240.57</v>
      </c>
      <c r="M94" s="24">
        <v>6642.75</v>
      </c>
      <c r="N94" s="24">
        <v>14021.47</v>
      </c>
      <c r="O94" s="24">
        <v>19213.59</v>
      </c>
      <c r="P94" s="24">
        <v>7851.22</v>
      </c>
      <c r="Q94" s="24">
        <v>11204.77</v>
      </c>
      <c r="R94" s="37">
        <v>697768.43099999998</v>
      </c>
      <c r="S94" s="37">
        <v>21308640.068999998</v>
      </c>
      <c r="T94" s="37">
        <v>4825696.2</v>
      </c>
      <c r="U94" s="37">
        <v>418573.9</v>
      </c>
      <c r="V94" s="37">
        <v>1415360.7</v>
      </c>
      <c r="W94" s="37">
        <v>4188298.3000000003</v>
      </c>
      <c r="X94" s="37">
        <v>1891342.5</v>
      </c>
      <c r="Y94" s="37">
        <v>836465.5</v>
      </c>
      <c r="Z94" s="24">
        <v>13418.06</v>
      </c>
      <c r="AA94" s="24">
        <v>78471.710000000006</v>
      </c>
      <c r="AB94" s="24">
        <v>10617.04</v>
      </c>
      <c r="AC94" s="24">
        <v>2957.31</v>
      </c>
      <c r="AD94" s="24">
        <v>3583.77</v>
      </c>
      <c r="AE94" s="24">
        <v>6217.31</v>
      </c>
      <c r="AF94" s="24">
        <v>14547.400000000001</v>
      </c>
      <c r="AG94" s="24">
        <v>5218.9799999999996</v>
      </c>
    </row>
    <row r="95" spans="1:33" x14ac:dyDescent="0.2">
      <c r="A95" s="5">
        <v>42887</v>
      </c>
      <c r="B95" s="24">
        <v>16129.171675966016</v>
      </c>
      <c r="C95" s="24">
        <v>641051.29915678967</v>
      </c>
      <c r="D95" s="24">
        <v>121930.70327848928</v>
      </c>
      <c r="E95" s="24">
        <v>12409.935855641108</v>
      </c>
      <c r="F95" s="24">
        <v>21207.923929970559</v>
      </c>
      <c r="G95" s="24">
        <v>95477.059824926764</v>
      </c>
      <c r="H95" s="24">
        <v>61030.155688876388</v>
      </c>
      <c r="I95" s="24">
        <v>26722.600266236386</v>
      </c>
      <c r="J95" s="24">
        <v>2587.14</v>
      </c>
      <c r="K95" s="24">
        <v>246860.78999999998</v>
      </c>
      <c r="L95" s="24">
        <v>29058.17</v>
      </c>
      <c r="M95" s="24">
        <v>6454.76</v>
      </c>
      <c r="N95" s="24">
        <v>13665.34</v>
      </c>
      <c r="O95" s="24">
        <v>20133.82</v>
      </c>
      <c r="P95" s="24">
        <v>8127.1</v>
      </c>
      <c r="Q95" s="24">
        <v>11165.64</v>
      </c>
      <c r="R95" s="37">
        <v>698856.16399999999</v>
      </c>
      <c r="S95" s="37">
        <v>21675747.936000001</v>
      </c>
      <c r="T95" s="37">
        <v>4842152.8</v>
      </c>
      <c r="U95" s="37">
        <v>454971.8</v>
      </c>
      <c r="V95" s="37">
        <v>1399259</v>
      </c>
      <c r="W95" s="37">
        <v>4321716.2</v>
      </c>
      <c r="X95" s="37">
        <v>1949871.3</v>
      </c>
      <c r="Y95" s="37">
        <v>835355.1</v>
      </c>
      <c r="Z95" s="24">
        <v>13051.75</v>
      </c>
      <c r="AA95" s="24">
        <v>75801.02</v>
      </c>
      <c r="AB95" s="24">
        <v>10552.94</v>
      </c>
      <c r="AC95" s="24">
        <v>3190.46</v>
      </c>
      <c r="AD95" s="24">
        <v>2460.17</v>
      </c>
      <c r="AE95" s="24">
        <v>5109.0200000000004</v>
      </c>
      <c r="AF95" s="24">
        <v>14768.27</v>
      </c>
      <c r="AG95" s="24">
        <v>5114.67</v>
      </c>
    </row>
    <row r="96" spans="1:33" x14ac:dyDescent="0.2">
      <c r="A96" s="5">
        <v>42979</v>
      </c>
      <c r="B96" s="24">
        <v>16901.541969991289</v>
      </c>
      <c r="C96" s="24">
        <v>580901.5310751982</v>
      </c>
      <c r="D96" s="24">
        <v>126997.37754313584</v>
      </c>
      <c r="E96" s="24">
        <v>12583.058319637443</v>
      </c>
      <c r="F96" s="24">
        <v>22705.640475002816</v>
      </c>
      <c r="G96" s="24">
        <v>96555.061133236595</v>
      </c>
      <c r="H96" s="24">
        <v>59061.026899170938</v>
      </c>
      <c r="I96" s="24">
        <v>27765.938442656712</v>
      </c>
      <c r="J96" s="24">
        <v>2701.34</v>
      </c>
      <c r="K96" s="24">
        <v>250804.58000000002</v>
      </c>
      <c r="L96" s="24">
        <v>31899.37</v>
      </c>
      <c r="M96" s="24">
        <v>6375.74</v>
      </c>
      <c r="N96" s="24">
        <v>13942.02</v>
      </c>
      <c r="O96" s="24">
        <v>21563.14</v>
      </c>
      <c r="P96" s="24">
        <v>8560.5300000000007</v>
      </c>
      <c r="Q96" s="24">
        <v>11296.54</v>
      </c>
      <c r="R96" s="37">
        <v>656835.59199999995</v>
      </c>
      <c r="S96" s="37">
        <v>21589706.708000001</v>
      </c>
      <c r="T96" s="37">
        <v>4823543.5</v>
      </c>
      <c r="U96" s="37">
        <v>476131.5</v>
      </c>
      <c r="V96" s="37">
        <v>1469997.5</v>
      </c>
      <c r="W96" s="37">
        <v>4286926.1999999993</v>
      </c>
      <c r="X96" s="37">
        <v>1968242.9</v>
      </c>
      <c r="Y96" s="37">
        <v>861634.2</v>
      </c>
      <c r="Z96" s="24">
        <v>11752.98</v>
      </c>
      <c r="AA96" s="24">
        <v>77282.960000000006</v>
      </c>
      <c r="AB96" s="24">
        <v>9848.35</v>
      </c>
      <c r="AC96" s="24">
        <v>3069.59</v>
      </c>
      <c r="AD96" s="24">
        <v>2085.7800000000002</v>
      </c>
      <c r="AE96" s="24">
        <v>5808.94</v>
      </c>
      <c r="AF96" s="24">
        <v>13822.539999999999</v>
      </c>
      <c r="AG96" s="24">
        <v>4713.33</v>
      </c>
    </row>
    <row r="97" spans="1:33" x14ac:dyDescent="0.2">
      <c r="A97" s="5">
        <v>43070</v>
      </c>
      <c r="B97" s="24">
        <v>17169.983983610444</v>
      </c>
      <c r="C97" s="24">
        <v>584809.2644614866</v>
      </c>
      <c r="D97" s="24">
        <v>128945.01221232896</v>
      </c>
      <c r="E97" s="24">
        <v>12069.854392472746</v>
      </c>
      <c r="F97" s="24">
        <v>22185.647024212321</v>
      </c>
      <c r="G97" s="24">
        <v>99045.679379790541</v>
      </c>
      <c r="H97" s="24">
        <v>58231.039683138661</v>
      </c>
      <c r="I97" s="24">
        <v>28670.690414130124</v>
      </c>
      <c r="J97" s="24">
        <v>2650.35</v>
      </c>
      <c r="K97" s="24">
        <v>247216.13999999998</v>
      </c>
      <c r="L97" s="24">
        <v>30360.32</v>
      </c>
      <c r="M97" s="24">
        <v>6511.66</v>
      </c>
      <c r="N97" s="24">
        <v>14103.93</v>
      </c>
      <c r="O97" s="24">
        <v>21732.71</v>
      </c>
      <c r="P97" s="24">
        <v>8418.16</v>
      </c>
      <c r="Q97" s="24">
        <v>12060.08</v>
      </c>
      <c r="R97" s="37">
        <v>649486.41</v>
      </c>
      <c r="S97" s="37">
        <v>22469370.390000001</v>
      </c>
      <c r="T97" s="37">
        <v>4771880</v>
      </c>
      <c r="U97" s="37">
        <v>443876.5</v>
      </c>
      <c r="V97" s="37">
        <v>1540540</v>
      </c>
      <c r="W97" s="37">
        <v>4551905.7</v>
      </c>
      <c r="X97" s="37">
        <v>2023779.4000000001</v>
      </c>
      <c r="Y97" s="37">
        <v>890152</v>
      </c>
      <c r="Z97" s="24">
        <v>10585.68</v>
      </c>
      <c r="AA97" s="24">
        <v>79034.28</v>
      </c>
      <c r="AB97" s="24">
        <v>8913.36</v>
      </c>
      <c r="AC97" s="24">
        <v>2823.42</v>
      </c>
      <c r="AD97" s="24">
        <v>1396.96</v>
      </c>
      <c r="AE97" s="24">
        <v>5658.61</v>
      </c>
      <c r="AF97" s="24">
        <v>13717.13</v>
      </c>
      <c r="AG97" s="24">
        <v>3968.06</v>
      </c>
    </row>
    <row r="98" spans="1:33" x14ac:dyDescent="0.2">
      <c r="A98" s="5">
        <v>43160</v>
      </c>
      <c r="B98" s="24">
        <v>16534.055131766767</v>
      </c>
      <c r="C98" s="24">
        <v>564769.49209082266</v>
      </c>
      <c r="D98" s="24">
        <v>111168.96881717656</v>
      </c>
      <c r="E98" s="24">
        <v>12881.957320482445</v>
      </c>
      <c r="F98" s="24">
        <v>23189.197442175871</v>
      </c>
      <c r="G98" s="24">
        <v>93928.535673380218</v>
      </c>
      <c r="H98" s="24">
        <v>57936.483142333775</v>
      </c>
      <c r="I98" s="24">
        <v>28933.9848955413</v>
      </c>
      <c r="J98" s="24">
        <v>2468.27</v>
      </c>
      <c r="K98" s="24">
        <v>247103.76</v>
      </c>
      <c r="L98" s="24">
        <v>28340.74</v>
      </c>
      <c r="M98" s="24">
        <v>6760.87</v>
      </c>
      <c r="N98" s="24">
        <v>13265.74</v>
      </c>
      <c r="O98" s="24">
        <v>20387.05</v>
      </c>
      <c r="P98" s="24">
        <v>8068.99</v>
      </c>
      <c r="Q98" s="24">
        <v>11155.95</v>
      </c>
      <c r="R98" s="37">
        <v>637958.29500000004</v>
      </c>
      <c r="S98" s="37">
        <v>21604227.805</v>
      </c>
      <c r="T98" s="37">
        <v>4768068.7</v>
      </c>
      <c r="U98" s="37">
        <v>420682.8</v>
      </c>
      <c r="V98" s="37">
        <v>1439999.2</v>
      </c>
      <c r="W98" s="37">
        <v>4333836.3</v>
      </c>
      <c r="X98" s="37">
        <v>1943299.1</v>
      </c>
      <c r="Y98" s="37">
        <v>852155.7</v>
      </c>
      <c r="Z98" s="24">
        <v>9865.23</v>
      </c>
      <c r="AA98" s="24">
        <v>64638.64</v>
      </c>
      <c r="AB98" s="24">
        <v>7312.19</v>
      </c>
      <c r="AC98" s="24">
        <v>2629.43</v>
      </c>
      <c r="AD98" s="24">
        <v>1411.18</v>
      </c>
      <c r="AE98" s="24">
        <v>4502</v>
      </c>
      <c r="AF98" s="24">
        <v>13128.69</v>
      </c>
      <c r="AG98" s="24">
        <v>2459.33</v>
      </c>
    </row>
    <row r="99" spans="1:33" x14ac:dyDescent="0.2">
      <c r="A99" s="5">
        <v>43252</v>
      </c>
      <c r="B99" s="24">
        <v>17100.720534237342</v>
      </c>
      <c r="C99" s="24">
        <v>609902.65959630988</v>
      </c>
      <c r="D99" s="24">
        <v>119605.87537455931</v>
      </c>
      <c r="E99" s="24">
        <v>12668.703374767456</v>
      </c>
      <c r="F99" s="24">
        <v>22334.123748930015</v>
      </c>
      <c r="G99" s="24">
        <v>94737.15150655371</v>
      </c>
      <c r="H99" s="24">
        <v>58479.526849909074</v>
      </c>
      <c r="I99" s="24">
        <v>29069.85651101145</v>
      </c>
      <c r="J99" s="24">
        <v>2619.86</v>
      </c>
      <c r="K99" s="24">
        <v>250852.45</v>
      </c>
      <c r="L99" s="24">
        <v>29606.71</v>
      </c>
      <c r="M99" s="24">
        <v>6717.81</v>
      </c>
      <c r="N99" s="24">
        <v>13255.86</v>
      </c>
      <c r="O99" s="24">
        <v>20649.16</v>
      </c>
      <c r="P99" s="24">
        <v>8218.6299999999992</v>
      </c>
      <c r="Q99" s="24">
        <v>11442.31</v>
      </c>
      <c r="R99" s="37">
        <v>633258.15399999998</v>
      </c>
      <c r="S99" s="37">
        <v>22400401.646000002</v>
      </c>
      <c r="T99" s="37">
        <v>4959102.5</v>
      </c>
      <c r="U99" s="37">
        <v>462641</v>
      </c>
      <c r="V99" s="37">
        <v>1459300.2</v>
      </c>
      <c r="W99" s="37">
        <v>4547778.5999999996</v>
      </c>
      <c r="X99" s="37">
        <v>2037378.8</v>
      </c>
      <c r="Y99" s="37">
        <v>856630.7</v>
      </c>
      <c r="Z99" s="24">
        <v>9474.3700000000008</v>
      </c>
      <c r="AA99" s="24">
        <v>63988.4</v>
      </c>
      <c r="AB99" s="24">
        <v>7312.63</v>
      </c>
      <c r="AC99" s="24">
        <v>2691.47</v>
      </c>
      <c r="AD99" s="24">
        <v>1844.26</v>
      </c>
      <c r="AE99" s="24">
        <v>3619.61</v>
      </c>
      <c r="AF99" s="24">
        <v>13508.46</v>
      </c>
      <c r="AG99" s="24">
        <v>3315.01</v>
      </c>
    </row>
    <row r="100" spans="1:33" x14ac:dyDescent="0.2">
      <c r="A100" s="5">
        <v>43344</v>
      </c>
      <c r="B100" s="24">
        <v>17297.153552117696</v>
      </c>
      <c r="C100" s="24">
        <v>562302.56095020205</v>
      </c>
      <c r="D100" s="24">
        <v>117542.44708604859</v>
      </c>
      <c r="E100" s="24">
        <v>12691.361366212112</v>
      </c>
      <c r="F100" s="24">
        <v>22614.002231315917</v>
      </c>
      <c r="G100" s="24">
        <v>88878.159751220941</v>
      </c>
      <c r="H100" s="24">
        <v>56662.78019212962</v>
      </c>
      <c r="I100" s="24">
        <v>29257.296414379987</v>
      </c>
      <c r="J100" s="24">
        <v>2703.18</v>
      </c>
      <c r="K100" s="24">
        <v>256053.98</v>
      </c>
      <c r="L100" s="24">
        <v>32385.46</v>
      </c>
      <c r="M100" s="24">
        <v>6527.37</v>
      </c>
      <c r="N100" s="24">
        <v>13813.13</v>
      </c>
      <c r="O100" s="24">
        <v>21958.61</v>
      </c>
      <c r="P100" s="24">
        <v>8804.91</v>
      </c>
      <c r="Q100" s="24">
        <v>11567.17</v>
      </c>
      <c r="R100" s="37">
        <v>625062.41899999999</v>
      </c>
      <c r="S100" s="37">
        <v>22233680.980999999</v>
      </c>
      <c r="T100" s="37">
        <v>4955928.7</v>
      </c>
      <c r="U100" s="37">
        <v>495973.6</v>
      </c>
      <c r="V100" s="37">
        <v>1467129.8</v>
      </c>
      <c r="W100" s="37">
        <v>4497596.2</v>
      </c>
      <c r="X100" s="37">
        <v>2044229.4</v>
      </c>
      <c r="Y100" s="37">
        <v>903360.7</v>
      </c>
      <c r="Z100" s="24">
        <v>8698.25</v>
      </c>
      <c r="AA100" s="24">
        <v>60251.76</v>
      </c>
      <c r="AB100" s="24">
        <v>4834.9399999999996</v>
      </c>
      <c r="AC100" s="24">
        <v>2565.27</v>
      </c>
      <c r="AD100" s="24">
        <v>1064.5899999999999</v>
      </c>
      <c r="AE100" s="24">
        <v>3378.27</v>
      </c>
      <c r="AF100" s="24">
        <v>12361.4</v>
      </c>
      <c r="AG100" s="24">
        <v>2275.4899999999998</v>
      </c>
    </row>
    <row r="101" spans="1:33" x14ac:dyDescent="0.2">
      <c r="A101" s="5">
        <v>43435</v>
      </c>
      <c r="B101" s="24">
        <v>17392.644181127736</v>
      </c>
      <c r="C101" s="24">
        <v>548831.4685830276</v>
      </c>
      <c r="D101" s="24">
        <v>113524.72293197495</v>
      </c>
      <c r="E101" s="24">
        <v>11714.8289345579</v>
      </c>
      <c r="F101" s="24">
        <v>20296.614535867455</v>
      </c>
      <c r="G101" s="24">
        <v>86401.77827229863</v>
      </c>
      <c r="H101" s="24">
        <v>55476.481392867347</v>
      </c>
      <c r="I101" s="24">
        <v>27411.002664875388</v>
      </c>
      <c r="J101" s="24">
        <v>2678.77</v>
      </c>
      <c r="K101" s="24">
        <v>251213.66</v>
      </c>
      <c r="L101" s="24">
        <v>29876.799999999999</v>
      </c>
      <c r="M101" s="24">
        <v>6930.98</v>
      </c>
      <c r="N101" s="24">
        <v>13730.61</v>
      </c>
      <c r="O101" s="24">
        <v>21824.29</v>
      </c>
      <c r="P101" s="24">
        <v>8571.5</v>
      </c>
      <c r="Q101" s="24">
        <v>12396.87</v>
      </c>
      <c r="R101" s="37">
        <v>589883.53200000001</v>
      </c>
      <c r="S101" s="37">
        <v>22770109.267999999</v>
      </c>
      <c r="T101" s="37">
        <v>4841365.7</v>
      </c>
      <c r="U101" s="37">
        <v>448331.5</v>
      </c>
      <c r="V101" s="37">
        <v>1476728.9</v>
      </c>
      <c r="W101" s="37">
        <v>4659612.5999999996</v>
      </c>
      <c r="X101" s="37">
        <v>2074974.9</v>
      </c>
      <c r="Y101" s="37">
        <v>934493</v>
      </c>
      <c r="Z101" s="24">
        <v>9032.18</v>
      </c>
      <c r="AA101" s="24">
        <v>62920.97</v>
      </c>
      <c r="AB101" s="24">
        <v>4779.63</v>
      </c>
      <c r="AC101" s="24">
        <v>2390.6799999999998</v>
      </c>
      <c r="AD101" s="24">
        <v>229.15</v>
      </c>
      <c r="AE101" s="24">
        <v>3385.45</v>
      </c>
      <c r="AF101" s="24">
        <v>11948.31</v>
      </c>
      <c r="AG101" s="24">
        <v>2309.42</v>
      </c>
    </row>
    <row r="102" spans="1:33" x14ac:dyDescent="0.2">
      <c r="A102" s="5">
        <v>43525</v>
      </c>
      <c r="B102" s="24">
        <v>17113.587579993138</v>
      </c>
      <c r="C102" s="24">
        <v>533973.82368151122</v>
      </c>
      <c r="D102" s="24">
        <v>99095.199502112388</v>
      </c>
      <c r="E102" s="24">
        <v>12147.627373649717</v>
      </c>
      <c r="F102" s="24">
        <v>21793.482742422482</v>
      </c>
      <c r="G102" s="24">
        <v>81877.479990666354</v>
      </c>
      <c r="H102" s="24">
        <v>55338.509789132273</v>
      </c>
      <c r="I102" s="24">
        <v>26252.762063400758</v>
      </c>
      <c r="J102" s="24">
        <v>2228.19</v>
      </c>
      <c r="K102" s="24">
        <v>249402.87</v>
      </c>
      <c r="L102" s="24">
        <v>28005.31</v>
      </c>
      <c r="M102" s="24">
        <v>7117.86</v>
      </c>
      <c r="N102" s="24">
        <v>13052.06</v>
      </c>
      <c r="O102" s="24">
        <v>20411.95</v>
      </c>
      <c r="P102" s="24">
        <v>8201.8700000000008</v>
      </c>
      <c r="Q102" s="24">
        <v>11666.52</v>
      </c>
      <c r="R102" s="37">
        <v>559676.46</v>
      </c>
      <c r="S102" s="37">
        <v>21886594.239999998</v>
      </c>
      <c r="T102" s="37">
        <v>4880137.2</v>
      </c>
      <c r="U102" s="37">
        <v>393820.9</v>
      </c>
      <c r="V102" s="37">
        <v>1429287.9</v>
      </c>
      <c r="W102" s="37">
        <v>4336410.8000000007</v>
      </c>
      <c r="X102" s="37">
        <v>1977357.2999999998</v>
      </c>
      <c r="Y102" s="37">
        <v>918291.4</v>
      </c>
      <c r="Z102" s="24">
        <v>7985.67</v>
      </c>
      <c r="AA102" s="24">
        <v>46970.37</v>
      </c>
      <c r="AB102" s="24">
        <v>3192.23</v>
      </c>
      <c r="AC102" s="24">
        <v>2206.92</v>
      </c>
      <c r="AD102" s="24">
        <v>365.35</v>
      </c>
      <c r="AE102" s="24">
        <v>2738.13</v>
      </c>
      <c r="AF102" s="24">
        <v>11223.550000000001</v>
      </c>
      <c r="AG102" s="24">
        <v>1092.8900000000001</v>
      </c>
    </row>
    <row r="103" spans="1:33" x14ac:dyDescent="0.2">
      <c r="A103" s="5">
        <v>43617</v>
      </c>
      <c r="B103" s="24">
        <v>18000.051968023174</v>
      </c>
      <c r="C103" s="24">
        <v>618443.8146460565</v>
      </c>
      <c r="D103" s="24">
        <v>110734.33185742807</v>
      </c>
      <c r="E103" s="24">
        <v>11763.109378694169</v>
      </c>
      <c r="F103" s="24">
        <v>21308.840505517132</v>
      </c>
      <c r="G103" s="24">
        <v>85900.401289900183</v>
      </c>
      <c r="H103" s="24">
        <v>59151.871047424844</v>
      </c>
      <c r="I103" s="24">
        <v>25105.645170159845</v>
      </c>
      <c r="J103" s="24">
        <v>2167.87</v>
      </c>
      <c r="K103" s="24">
        <v>253528.2</v>
      </c>
      <c r="L103" s="24">
        <v>30034.560000000001</v>
      </c>
      <c r="M103" s="24">
        <v>6919.43</v>
      </c>
      <c r="N103" s="24">
        <v>13611.89</v>
      </c>
      <c r="O103" s="24">
        <v>20932.599999999999</v>
      </c>
      <c r="P103" s="24">
        <v>8296.68</v>
      </c>
      <c r="Q103" s="24">
        <v>11860.4</v>
      </c>
      <c r="R103" s="37">
        <v>563294.97499999998</v>
      </c>
      <c r="S103" s="37">
        <v>22228417.424999997</v>
      </c>
      <c r="T103" s="37">
        <v>4962601.0999999996</v>
      </c>
      <c r="U103" s="37">
        <v>435041.1</v>
      </c>
      <c r="V103" s="37">
        <v>1410517.3</v>
      </c>
      <c r="W103" s="37">
        <v>4432728.1999999993</v>
      </c>
      <c r="X103" s="37">
        <v>2036259.3</v>
      </c>
      <c r="Y103" s="37">
        <v>905057.7</v>
      </c>
    </row>
    <row r="104" spans="1:33" x14ac:dyDescent="0.2">
      <c r="A104" s="5">
        <v>43709</v>
      </c>
      <c r="B104" s="24">
        <v>18193.136514148646</v>
      </c>
      <c r="C104" s="24">
        <v>550968.43779255322</v>
      </c>
      <c r="D104" s="24">
        <v>112260.14446984403</v>
      </c>
      <c r="E104" s="24">
        <v>12371.850003223653</v>
      </c>
      <c r="F104" s="24">
        <v>22131.453504733163</v>
      </c>
      <c r="G104" s="24">
        <v>84020.115870161462</v>
      </c>
      <c r="H104" s="24">
        <v>56942.80535489563</v>
      </c>
      <c r="I104" s="24">
        <v>24968.430325959769</v>
      </c>
      <c r="J104" s="24">
        <v>2549.52</v>
      </c>
      <c r="K104" s="24">
        <v>258250.51</v>
      </c>
      <c r="L104" s="24">
        <v>31760.91</v>
      </c>
      <c r="M104" s="24">
        <v>6700.02</v>
      </c>
      <c r="N104" s="24">
        <v>14478.01</v>
      </c>
      <c r="O104" s="24">
        <v>22440.27</v>
      </c>
      <c r="P104" s="24">
        <v>8714.9699999999993</v>
      </c>
      <c r="Q104" s="24">
        <v>12103.44</v>
      </c>
      <c r="R104" s="37">
        <v>577956.098</v>
      </c>
      <c r="S104" s="37">
        <v>22164326.502</v>
      </c>
      <c r="T104" s="37">
        <v>4966439</v>
      </c>
      <c r="U104" s="37">
        <v>469361.1</v>
      </c>
      <c r="V104" s="37">
        <v>1379011.9</v>
      </c>
      <c r="W104" s="37">
        <v>4439869.5999999996</v>
      </c>
      <c r="X104" s="37">
        <v>2069053.4</v>
      </c>
      <c r="Y104" s="37">
        <v>897555.9</v>
      </c>
    </row>
    <row r="105" spans="1:33" x14ac:dyDescent="0.2">
      <c r="A105" s="5">
        <v>43800</v>
      </c>
      <c r="B105" s="24">
        <v>17732.587846755552</v>
      </c>
      <c r="C105" s="24">
        <v>541748.21058803436</v>
      </c>
      <c r="D105" s="24">
        <v>111318.80175636696</v>
      </c>
      <c r="E105" s="24">
        <v>12145.167317144351</v>
      </c>
      <c r="F105" s="24">
        <v>19461.760282596413</v>
      </c>
      <c r="G105" s="24">
        <v>84281.074472220818</v>
      </c>
      <c r="H105" s="24">
        <v>55515.657110649903</v>
      </c>
      <c r="I105" s="24">
        <v>24997.760069236312</v>
      </c>
      <c r="J105" s="24">
        <v>2566.5300000000002</v>
      </c>
      <c r="K105" s="24">
        <v>254942.68</v>
      </c>
      <c r="L105" s="24">
        <v>29897.07</v>
      </c>
      <c r="M105" s="24">
        <v>6894.09</v>
      </c>
      <c r="N105" s="24">
        <v>13958.77</v>
      </c>
      <c r="O105" s="24">
        <v>22420.02</v>
      </c>
      <c r="P105" s="24">
        <v>8470.48</v>
      </c>
      <c r="Q105" s="24">
        <v>13008.9</v>
      </c>
      <c r="R105" s="37">
        <v>579280.66399999999</v>
      </c>
      <c r="S105" s="37">
        <v>22534185.335999999</v>
      </c>
      <c r="T105" s="37">
        <v>4706544.9000000004</v>
      </c>
      <c r="U105" s="37">
        <v>433136.4</v>
      </c>
      <c r="V105" s="37">
        <v>1393594.8</v>
      </c>
      <c r="W105" s="37">
        <v>4595849.3000000007</v>
      </c>
      <c r="X105" s="37">
        <v>2063324</v>
      </c>
      <c r="Y105" s="37">
        <v>889084.4</v>
      </c>
    </row>
    <row r="106" spans="1:33" x14ac:dyDescent="0.2">
      <c r="A106" s="5">
        <v>43891</v>
      </c>
      <c r="B106" s="24">
        <v>17239.333410630457</v>
      </c>
      <c r="C106" s="24">
        <v>507135.2473867099</v>
      </c>
      <c r="D106" s="24">
        <v>92780.928983844511</v>
      </c>
      <c r="E106" s="24">
        <v>12718.372593103599</v>
      </c>
      <c r="F106" s="24">
        <v>17531.390880378778</v>
      </c>
      <c r="G106" s="24">
        <v>77231.29061244581</v>
      </c>
      <c r="H106" s="24">
        <v>52067.483928747526</v>
      </c>
      <c r="I106" s="24">
        <v>24487.693991206641</v>
      </c>
      <c r="J106" s="24">
        <v>2298.92</v>
      </c>
      <c r="K106" s="24">
        <v>250192.93</v>
      </c>
      <c r="L106" s="24">
        <v>27387.34</v>
      </c>
      <c r="M106" s="24">
        <v>6812.15</v>
      </c>
      <c r="N106" s="24">
        <v>13191.04</v>
      </c>
      <c r="O106" s="24">
        <v>20914.22</v>
      </c>
      <c r="P106" s="24">
        <v>7901.93</v>
      </c>
      <c r="Q106" s="24">
        <v>12069.35</v>
      </c>
      <c r="R106" s="37">
        <v>587105.77899999998</v>
      </c>
      <c r="S106" s="37">
        <v>21569535.221000001</v>
      </c>
      <c r="T106" s="37">
        <v>4758587.5</v>
      </c>
      <c r="U106" s="37">
        <v>401961.8</v>
      </c>
      <c r="V106" s="37">
        <v>1299112.6000000001</v>
      </c>
      <c r="W106" s="37">
        <v>4302773.4000000004</v>
      </c>
      <c r="X106" s="37">
        <v>1956431.3</v>
      </c>
      <c r="Y106" s="37">
        <v>873805.4</v>
      </c>
    </row>
    <row r="107" spans="1:33" x14ac:dyDescent="0.2">
      <c r="A107" s="5">
        <v>43983</v>
      </c>
      <c r="B107" s="24">
        <v>14588.019374064907</v>
      </c>
      <c r="C107" s="24">
        <v>499216.25343380647</v>
      </c>
      <c r="D107" s="24">
        <v>87129.595023551083</v>
      </c>
      <c r="E107" s="24">
        <v>11488.267771794375</v>
      </c>
      <c r="F107" s="24">
        <v>10644.422460916699</v>
      </c>
      <c r="G107" s="24">
        <v>71662.367522498389</v>
      </c>
      <c r="H107" s="24">
        <v>46188.04476957806</v>
      </c>
      <c r="I107" s="24">
        <v>24527.530212307942</v>
      </c>
      <c r="J107" s="24">
        <v>2303.6</v>
      </c>
      <c r="K107" s="24">
        <v>228659.06</v>
      </c>
      <c r="L107" s="24">
        <v>23600.62</v>
      </c>
      <c r="M107" s="24">
        <v>6875.53</v>
      </c>
      <c r="N107" s="24">
        <v>12324.29</v>
      </c>
      <c r="O107" s="24">
        <v>18295.22</v>
      </c>
      <c r="P107" s="24">
        <v>6363.77</v>
      </c>
      <c r="Q107" s="24">
        <v>11688.23</v>
      </c>
      <c r="R107" s="37">
        <v>564147.05500000005</v>
      </c>
      <c r="S107" s="37">
        <v>17736649.945</v>
      </c>
      <c r="T107" s="37">
        <v>3666012.3</v>
      </c>
      <c r="U107" s="37">
        <v>399910.9</v>
      </c>
      <c r="V107" s="37">
        <v>908929.2</v>
      </c>
      <c r="W107" s="37">
        <v>3363855</v>
      </c>
      <c r="X107" s="37">
        <v>1366461</v>
      </c>
      <c r="Y107" s="37">
        <v>837935.9</v>
      </c>
    </row>
    <row r="108" spans="1:33" x14ac:dyDescent="0.2">
      <c r="A108" s="5">
        <v>44075</v>
      </c>
      <c r="B108" s="24">
        <v>15588.788274269986</v>
      </c>
      <c r="C108" s="24">
        <v>495882.72234839119</v>
      </c>
      <c r="D108" s="24">
        <v>106644.71506900263</v>
      </c>
      <c r="E108" s="24">
        <v>12687.948638127069</v>
      </c>
      <c r="F108" s="24">
        <v>17339.876132607267</v>
      </c>
      <c r="G108" s="24">
        <v>82536.861560005345</v>
      </c>
      <c r="H108" s="24">
        <v>44954.096959141614</v>
      </c>
      <c r="I108" s="24">
        <v>25382.346782664401</v>
      </c>
      <c r="J108" s="24">
        <v>2581.4499999999998</v>
      </c>
      <c r="K108" s="24">
        <v>250744.09999999998</v>
      </c>
      <c r="L108" s="24">
        <v>31602.12</v>
      </c>
      <c r="M108" s="24">
        <v>6961.42</v>
      </c>
      <c r="N108" s="24">
        <v>14198.62</v>
      </c>
      <c r="O108" s="24">
        <v>22573.11</v>
      </c>
      <c r="P108" s="24">
        <v>7382.06</v>
      </c>
      <c r="Q108" s="24">
        <v>12199.88</v>
      </c>
      <c r="R108" s="37">
        <v>568572.94700000004</v>
      </c>
      <c r="S108" s="37">
        <v>20386312.052999999</v>
      </c>
      <c r="T108" s="37">
        <v>4683435.5</v>
      </c>
      <c r="U108" s="37">
        <v>450426.3</v>
      </c>
      <c r="V108" s="37">
        <v>1134480.5</v>
      </c>
      <c r="W108" s="37">
        <v>4139690.3</v>
      </c>
      <c r="X108" s="37">
        <v>1664231.7999999998</v>
      </c>
      <c r="Y108" s="37">
        <v>833546.4</v>
      </c>
    </row>
    <row r="109" spans="1:33" x14ac:dyDescent="0.2">
      <c r="A109" s="5">
        <v>44166</v>
      </c>
      <c r="B109" s="24">
        <v>15672.30412017854</v>
      </c>
      <c r="C109" s="24">
        <v>521446.31392608653</v>
      </c>
      <c r="D109" s="24">
        <v>113496.16028179225</v>
      </c>
      <c r="E109" s="24">
        <v>12232.550445847621</v>
      </c>
      <c r="F109" s="24">
        <v>20224.55119908987</v>
      </c>
      <c r="G109" s="24">
        <v>86933.231859010382</v>
      </c>
      <c r="H109" s="24">
        <v>45235.463351957987</v>
      </c>
      <c r="I109" s="24">
        <v>26026.755195119829</v>
      </c>
      <c r="J109" s="24">
        <v>2409.84</v>
      </c>
      <c r="K109" s="24">
        <v>253789.36000000002</v>
      </c>
      <c r="L109" s="24">
        <v>31522.06</v>
      </c>
      <c r="M109" s="24">
        <v>6703.32</v>
      </c>
      <c r="N109" s="24">
        <v>14237.53</v>
      </c>
      <c r="O109" s="24">
        <v>23171.32</v>
      </c>
      <c r="P109" s="24">
        <v>7758.7</v>
      </c>
      <c r="Q109" s="24">
        <v>13691.14</v>
      </c>
      <c r="R109" s="37">
        <v>572616.98600000003</v>
      </c>
      <c r="S109" s="37">
        <v>21786499.013999999</v>
      </c>
      <c r="T109" s="37">
        <v>4804518.0999999996</v>
      </c>
      <c r="U109" s="37">
        <v>401678.4</v>
      </c>
      <c r="V109" s="37">
        <v>1274659.8999999999</v>
      </c>
      <c r="W109" s="37">
        <v>4534369.5999999996</v>
      </c>
      <c r="X109" s="37">
        <v>1835714.9</v>
      </c>
      <c r="Y109" s="37">
        <v>838882.7</v>
      </c>
    </row>
    <row r="110" spans="1:33" x14ac:dyDescent="0.2">
      <c r="A110" s="5">
        <v>44256</v>
      </c>
      <c r="B110" s="24">
        <v>15943.032854435485</v>
      </c>
      <c r="C110" s="24">
        <v>524356.09086769971</v>
      </c>
      <c r="D110" s="24">
        <v>103881.92820228123</v>
      </c>
      <c r="E110" s="24">
        <v>12312.061471548528</v>
      </c>
      <c r="F110" s="24">
        <v>21857.444963444854</v>
      </c>
      <c r="G110" s="24">
        <v>85310.918646247534</v>
      </c>
      <c r="H110" s="24">
        <v>47593.056298312789</v>
      </c>
      <c r="I110" s="24">
        <v>25367.862601251647</v>
      </c>
      <c r="J110" s="24">
        <v>2267.39</v>
      </c>
      <c r="K110" s="24">
        <v>254231.46</v>
      </c>
      <c r="L110" s="24">
        <v>29505.16</v>
      </c>
      <c r="M110" s="24">
        <v>7027.28</v>
      </c>
      <c r="N110" s="24">
        <v>14447.77</v>
      </c>
      <c r="O110" s="24">
        <v>21484.95</v>
      </c>
      <c r="P110" s="24">
        <v>7598.7</v>
      </c>
      <c r="Q110" s="24">
        <v>12912.16</v>
      </c>
      <c r="R110" s="37">
        <v>571702.946</v>
      </c>
      <c r="S110" s="37">
        <v>21056840.454</v>
      </c>
      <c r="T110" s="37">
        <v>4838972</v>
      </c>
      <c r="U110" s="37">
        <v>299136</v>
      </c>
      <c r="V110" s="37">
        <v>1229346.2</v>
      </c>
      <c r="W110" s="37">
        <v>4253624.0999999996</v>
      </c>
      <c r="X110" s="37">
        <v>1787780.6</v>
      </c>
      <c r="Y110" s="37">
        <v>841223.2</v>
      </c>
    </row>
    <row r="111" spans="1:33" x14ac:dyDescent="0.2">
      <c r="A111" s="5">
        <v>44348</v>
      </c>
      <c r="B111" s="24">
        <v>17041.104746850076</v>
      </c>
      <c r="C111" s="24">
        <v>594891.89668582939</v>
      </c>
      <c r="D111" s="24">
        <v>115891.52859868681</v>
      </c>
      <c r="E111" s="24">
        <v>12742.41521711448</v>
      </c>
      <c r="F111" s="24">
        <v>19795.339286203394</v>
      </c>
      <c r="G111" s="24">
        <v>91266.58582170897</v>
      </c>
      <c r="H111" s="24">
        <v>51615.625333502627</v>
      </c>
      <c r="I111" s="24">
        <v>24684.064064267732</v>
      </c>
      <c r="J111" s="24">
        <v>2472.34</v>
      </c>
      <c r="K111" s="24">
        <v>255711.14</v>
      </c>
      <c r="L111" s="24">
        <v>29975.27</v>
      </c>
      <c r="M111" s="24">
        <v>7057.52</v>
      </c>
      <c r="N111" s="24">
        <v>14680.74</v>
      </c>
      <c r="O111" s="24">
        <v>21500.36</v>
      </c>
      <c r="P111" s="24">
        <v>7651.7</v>
      </c>
      <c r="Q111" s="24">
        <v>13736.51</v>
      </c>
      <c r="R111" s="37">
        <v>585054.94099999999</v>
      </c>
      <c r="S111" s="37">
        <v>21743497.259</v>
      </c>
      <c r="T111" s="37">
        <v>4897050.0999999996</v>
      </c>
      <c r="U111" s="37">
        <v>326633.59999999998</v>
      </c>
      <c r="V111" s="37">
        <v>1263853.7</v>
      </c>
      <c r="W111" s="37">
        <v>4373473.2</v>
      </c>
      <c r="X111" s="37">
        <v>1956517.7</v>
      </c>
      <c r="Y111" s="37">
        <v>862413.8</v>
      </c>
    </row>
    <row r="112" spans="1:33" x14ac:dyDescent="0.2">
      <c r="A112" s="5">
        <v>44440</v>
      </c>
      <c r="B112" s="24">
        <v>17570.953128932553</v>
      </c>
      <c r="C112" s="24">
        <v>553210.47313098714</v>
      </c>
      <c r="D112" s="24">
        <v>120122.34570939986</v>
      </c>
      <c r="E112" s="24">
        <v>13393.073822001948</v>
      </c>
      <c r="F112" s="24">
        <v>21959.164958215159</v>
      </c>
      <c r="G112" s="24">
        <v>91710.523598901127</v>
      </c>
      <c r="H112" s="24">
        <v>50624.866982754931</v>
      </c>
      <c r="I112" s="24">
        <v>24996.477004226592</v>
      </c>
      <c r="J112" s="24">
        <v>2672.63</v>
      </c>
      <c r="K112" s="24">
        <v>260602.96000000002</v>
      </c>
      <c r="L112" s="24">
        <v>30993.82</v>
      </c>
      <c r="M112" s="24">
        <v>6822.27</v>
      </c>
      <c r="N112" s="24">
        <v>16050.83</v>
      </c>
      <c r="O112" s="24">
        <v>22927.66</v>
      </c>
      <c r="P112" s="24">
        <v>7989.45</v>
      </c>
      <c r="Q112" s="24">
        <v>14225.55</v>
      </c>
      <c r="R112" s="37">
        <v>595372.9</v>
      </c>
      <c r="S112" s="37">
        <v>21353792.100000001</v>
      </c>
      <c r="T112" s="37">
        <v>4858233</v>
      </c>
      <c r="U112" s="37">
        <v>342219.4</v>
      </c>
      <c r="V112" s="37">
        <v>1289177.3999999999</v>
      </c>
      <c r="W112" s="37">
        <v>4421837.8000000007</v>
      </c>
      <c r="X112" s="37">
        <v>1957585.4</v>
      </c>
      <c r="Y112" s="37">
        <v>875022.7</v>
      </c>
    </row>
    <row r="113" spans="1:25" x14ac:dyDescent="0.2">
      <c r="A113" s="5">
        <v>44531</v>
      </c>
      <c r="B113" s="24">
        <v>18240.807098930389</v>
      </c>
      <c r="C113" s="24">
        <v>563763.48390098766</v>
      </c>
      <c r="D113" s="24">
        <v>123243.24917545206</v>
      </c>
      <c r="E113" s="24">
        <v>12287.147178354362</v>
      </c>
      <c r="F113" s="24">
        <v>21229.084430147977</v>
      </c>
      <c r="G113" s="24">
        <v>93152.971497170118</v>
      </c>
      <c r="H113" s="24">
        <v>51827.349716650504</v>
      </c>
      <c r="I113" s="24">
        <v>25937.346899044889</v>
      </c>
      <c r="J113" s="24">
        <v>2526.62</v>
      </c>
      <c r="K113" s="24">
        <v>257565.56</v>
      </c>
      <c r="L113" s="24">
        <v>27948.6</v>
      </c>
      <c r="M113" s="24">
        <v>6868.5</v>
      </c>
      <c r="N113" s="24">
        <v>15578.88</v>
      </c>
      <c r="O113" s="24">
        <v>22856.05</v>
      </c>
      <c r="P113" s="24">
        <v>8065.6</v>
      </c>
      <c r="Q113" s="24">
        <v>15693.13</v>
      </c>
      <c r="R113" s="37">
        <v>602269.34499999997</v>
      </c>
      <c r="S113" s="37">
        <v>22089853.255000003</v>
      </c>
      <c r="T113" s="37">
        <v>4888161.3</v>
      </c>
      <c r="U113" s="37">
        <v>317438</v>
      </c>
      <c r="V113" s="37">
        <v>1312801.8999999999</v>
      </c>
      <c r="W113" s="37">
        <v>4697933.2</v>
      </c>
      <c r="X113" s="37">
        <v>2073782.2000000002</v>
      </c>
      <c r="Y113" s="37">
        <v>869419.2</v>
      </c>
    </row>
    <row r="114" spans="1:25" x14ac:dyDescent="0.2">
      <c r="A114" s="5">
        <v>44621</v>
      </c>
      <c r="B114" s="24">
        <v>18161.615379062805</v>
      </c>
      <c r="C114" s="24">
        <v>557335.70084369788</v>
      </c>
      <c r="D114" s="24">
        <v>108360.44715375356</v>
      </c>
      <c r="E114" s="24">
        <v>12952.297827839764</v>
      </c>
      <c r="F114" s="24">
        <v>22448.168837636364</v>
      </c>
      <c r="G114" s="24">
        <v>89524.930502075265</v>
      </c>
      <c r="H114" s="24">
        <v>52452.881905354385</v>
      </c>
      <c r="I114" s="24">
        <v>25768.08581129392</v>
      </c>
      <c r="J114" s="24">
        <v>2255.8000000000002</v>
      </c>
      <c r="K114" s="24">
        <v>258588.36000000002</v>
      </c>
      <c r="L114" s="24">
        <v>27618.15</v>
      </c>
      <c r="M114" s="24">
        <v>7540.16</v>
      </c>
      <c r="N114" s="24">
        <v>15497.89</v>
      </c>
      <c r="O114" s="24">
        <v>21122.58</v>
      </c>
      <c r="P114" s="24">
        <v>8041.67</v>
      </c>
      <c r="Q114" s="24">
        <v>13665.33</v>
      </c>
      <c r="R114" s="37">
        <v>596976.60900000005</v>
      </c>
      <c r="S114" s="37">
        <v>21570225.790999997</v>
      </c>
      <c r="T114" s="37">
        <v>5059677.0999999996</v>
      </c>
      <c r="U114" s="37">
        <v>294250</v>
      </c>
      <c r="V114" s="37">
        <v>1294844.1000000001</v>
      </c>
      <c r="W114" s="37">
        <v>4473096</v>
      </c>
      <c r="X114" s="37">
        <v>2060852.3</v>
      </c>
      <c r="Y114" s="37">
        <v>901996.2</v>
      </c>
    </row>
    <row r="115" spans="1:25" x14ac:dyDescent="0.2">
      <c r="A115" s="5">
        <v>44713</v>
      </c>
      <c r="B115" s="24">
        <v>19437.475466348984</v>
      </c>
      <c r="C115" s="24">
        <v>632280.3602812367</v>
      </c>
      <c r="D115" s="24">
        <v>124637.83078762682</v>
      </c>
      <c r="E115" s="24">
        <v>13379.511229436346</v>
      </c>
      <c r="F115" s="24">
        <v>22003.181601637811</v>
      </c>
      <c r="G115" s="24">
        <v>100219.47760625338</v>
      </c>
      <c r="H115" s="24">
        <v>57209.443551191442</v>
      </c>
      <c r="I115" s="24">
        <v>25261.676911263323</v>
      </c>
      <c r="J115" s="24">
        <v>2387.81</v>
      </c>
      <c r="K115" s="24">
        <v>265010.48</v>
      </c>
      <c r="L115" s="24">
        <v>29592.06</v>
      </c>
      <c r="M115" s="24">
        <v>7818.85</v>
      </c>
      <c r="N115" s="24">
        <v>15990.88</v>
      </c>
      <c r="O115" s="24">
        <v>22020.86</v>
      </c>
      <c r="P115" s="24">
        <v>8350.7000000000007</v>
      </c>
      <c r="Q115" s="24">
        <v>14313.47</v>
      </c>
      <c r="R115" s="37">
        <v>606534.61</v>
      </c>
      <c r="S115" s="37">
        <v>22330397.09</v>
      </c>
      <c r="T115" s="37">
        <v>5140352.2</v>
      </c>
      <c r="U115" s="37">
        <v>331055.59999999998</v>
      </c>
      <c r="V115" s="37">
        <v>1315759</v>
      </c>
      <c r="W115" s="37">
        <v>4690738.3000000007</v>
      </c>
      <c r="X115" s="37">
        <v>2223016.5</v>
      </c>
      <c r="Y115" s="37">
        <v>915630.9</v>
      </c>
    </row>
    <row r="116" spans="1:25" x14ac:dyDescent="0.2">
      <c r="A116" s="5">
        <v>44805</v>
      </c>
      <c r="B116" s="24">
        <v>19848.574061567899</v>
      </c>
      <c r="C116" s="24">
        <v>584063.47625324607</v>
      </c>
      <c r="D116" s="24">
        <v>127382.2726666708</v>
      </c>
      <c r="E116" s="24">
        <v>12875.858816485132</v>
      </c>
      <c r="F116" s="24">
        <v>23561.089568602183</v>
      </c>
      <c r="G116" s="24">
        <v>99302.761617492593</v>
      </c>
      <c r="H116" s="24">
        <v>54489.446342531657</v>
      </c>
      <c r="I116" s="24">
        <v>24991.31481840432</v>
      </c>
      <c r="J116" s="24">
        <v>2593.73</v>
      </c>
      <c r="K116" s="24">
        <v>272542.94</v>
      </c>
      <c r="L116" s="24">
        <v>31501.78</v>
      </c>
      <c r="M116" s="24">
        <v>7588.69</v>
      </c>
      <c r="N116" s="24">
        <v>17078.810000000001</v>
      </c>
      <c r="O116" s="24">
        <v>23414.84</v>
      </c>
      <c r="P116" s="24">
        <v>8745.07</v>
      </c>
      <c r="Q116" s="24">
        <v>15101.83</v>
      </c>
      <c r="R116" s="37">
        <v>617258.43900000001</v>
      </c>
      <c r="S116" s="37">
        <v>22331990.960999999</v>
      </c>
      <c r="T116" s="37">
        <v>5206915.8</v>
      </c>
      <c r="U116" s="37">
        <v>350052.5</v>
      </c>
      <c r="V116" s="37">
        <v>1282971.6000000001</v>
      </c>
      <c r="W116" s="37">
        <v>4760064</v>
      </c>
      <c r="X116" s="37">
        <v>2183975.6</v>
      </c>
      <c r="Y116" s="37">
        <v>919349.9</v>
      </c>
    </row>
    <row r="117" spans="1:25" x14ac:dyDescent="0.2">
      <c r="A117" s="5">
        <v>44896</v>
      </c>
      <c r="B117" s="24">
        <v>20318.096149820241</v>
      </c>
      <c r="C117" s="24">
        <v>570598.35055560828</v>
      </c>
      <c r="D117" s="24">
        <v>124165.9790511936</v>
      </c>
      <c r="E117" s="24">
        <v>12874.470872795197</v>
      </c>
      <c r="F117" s="24">
        <v>21735.727508529631</v>
      </c>
      <c r="G117" s="24">
        <v>95241.761889006535</v>
      </c>
      <c r="H117" s="24">
        <v>53547.990796793878</v>
      </c>
      <c r="I117" s="24">
        <v>25052.794689517636</v>
      </c>
      <c r="J117" s="24">
        <v>2563.69</v>
      </c>
      <c r="K117" s="24">
        <v>264672.46000000002</v>
      </c>
      <c r="L117" s="24">
        <v>29063.53</v>
      </c>
      <c r="M117" s="24">
        <v>7749.15</v>
      </c>
      <c r="N117" s="24">
        <v>16351.83</v>
      </c>
      <c r="O117" s="24">
        <v>23007.45</v>
      </c>
      <c r="P117" s="24">
        <v>8693.08</v>
      </c>
      <c r="Q117" s="24">
        <v>16408.59</v>
      </c>
      <c r="R117" s="37">
        <v>619569.80099999998</v>
      </c>
      <c r="S117" s="37">
        <v>23070482.299000002</v>
      </c>
      <c r="T117" s="37">
        <v>5158491.0999999996</v>
      </c>
      <c r="U117" s="37">
        <v>314249.7</v>
      </c>
      <c r="V117" s="37">
        <v>1346270.9</v>
      </c>
      <c r="W117" s="37">
        <v>4892159.9000000004</v>
      </c>
      <c r="X117" s="37">
        <v>2259352.7000000002</v>
      </c>
      <c r="Y117" s="37">
        <v>941473.9</v>
      </c>
    </row>
    <row r="118" spans="1:25" x14ac:dyDescent="0.2">
      <c r="A118" s="5">
        <v>44986</v>
      </c>
      <c r="B118" s="24">
        <v>20281.739150768299</v>
      </c>
      <c r="C118" s="24">
        <v>562837.16860905325</v>
      </c>
      <c r="D118" s="24">
        <v>111647.71599315302</v>
      </c>
      <c r="E118" s="24">
        <v>13795.739687202546</v>
      </c>
      <c r="F118" s="24">
        <v>23099.44080077899</v>
      </c>
      <c r="G118" s="24">
        <v>92656.091856483123</v>
      </c>
      <c r="H118" s="24">
        <v>52939.88061990471</v>
      </c>
      <c r="I118" s="24">
        <v>24992.77319697175</v>
      </c>
      <c r="J118" s="24">
        <v>2436.16</v>
      </c>
      <c r="K118" s="24">
        <v>269511.98000000004</v>
      </c>
      <c r="L118" s="24">
        <v>27236.93</v>
      </c>
      <c r="M118" s="24">
        <v>8055.5</v>
      </c>
      <c r="N118" s="24">
        <v>15735.84</v>
      </c>
      <c r="O118" s="24">
        <v>21433.37</v>
      </c>
      <c r="P118" s="24">
        <v>8428.23</v>
      </c>
      <c r="Q118" s="24">
        <v>14498.87</v>
      </c>
      <c r="R118" s="37">
        <v>620734.44799999997</v>
      </c>
      <c r="S118" s="37">
        <v>22300131.852000002</v>
      </c>
      <c r="T118" s="37">
        <v>5171428.0999999996</v>
      </c>
      <c r="U118" s="37">
        <v>303988.8</v>
      </c>
      <c r="V118" s="37">
        <v>1344333.7</v>
      </c>
      <c r="W118" s="37">
        <v>4688675.9000000004</v>
      </c>
      <c r="X118" s="37">
        <v>2194228.2999999998</v>
      </c>
      <c r="Y118" s="37">
        <v>948099.7</v>
      </c>
    </row>
    <row r="119" spans="1:25" x14ac:dyDescent="0.2">
      <c r="A119" s="5">
        <v>45078</v>
      </c>
      <c r="B119" s="24">
        <v>21205.046275956804</v>
      </c>
      <c r="C119" s="24">
        <v>592988.58438085439</v>
      </c>
      <c r="D119" s="24">
        <v>123203.49051292332</v>
      </c>
      <c r="E119" s="24">
        <v>12519.030303417783</v>
      </c>
      <c r="F119" s="24">
        <v>22330.728394049562</v>
      </c>
      <c r="G119" s="24">
        <v>101601.88504144912</v>
      </c>
      <c r="H119" s="24">
        <v>55229.895367489029</v>
      </c>
      <c r="I119" s="24">
        <v>24016.110532789877</v>
      </c>
      <c r="J119" s="24">
        <v>2593.27</v>
      </c>
      <c r="K119" s="24">
        <v>274292.88999999996</v>
      </c>
      <c r="L119" s="24">
        <v>29032.880000000001</v>
      </c>
      <c r="M119" s="24">
        <v>8076.66</v>
      </c>
      <c r="N119" s="24">
        <v>16076.44</v>
      </c>
      <c r="O119" s="24">
        <v>22148.2</v>
      </c>
      <c r="P119" s="24">
        <v>8713.67</v>
      </c>
      <c r="Q119" s="24">
        <v>14866.39</v>
      </c>
      <c r="R119" s="37">
        <v>634994.88100000005</v>
      </c>
      <c r="S119" s="37">
        <v>23103971.118999999</v>
      </c>
      <c r="T119" s="37">
        <v>5225027.2</v>
      </c>
      <c r="U119" s="37">
        <v>333292.79999999999</v>
      </c>
      <c r="V119" s="37">
        <v>1498940.9</v>
      </c>
      <c r="W119" s="37">
        <v>4860129.5</v>
      </c>
      <c r="X119" s="37">
        <v>2333047.1</v>
      </c>
      <c r="Y119" s="37">
        <v>983973.5</v>
      </c>
    </row>
    <row r="120" spans="1:25" x14ac:dyDescent="0.2">
      <c r="A120" s="5">
        <v>45170</v>
      </c>
      <c r="B120" s="24">
        <v>21351.339495977063</v>
      </c>
      <c r="C120" s="24">
        <v>580222.21837447886</v>
      </c>
      <c r="D120" s="24">
        <v>122769.17818747989</v>
      </c>
      <c r="E120" s="24">
        <v>13194.067687987199</v>
      </c>
      <c r="F120" s="24">
        <v>23679.258864229527</v>
      </c>
      <c r="G120" s="24">
        <v>98376.894936243756</v>
      </c>
      <c r="H120" s="24">
        <v>54510.888794863742</v>
      </c>
      <c r="I120" s="24">
        <v>24558.06642409553</v>
      </c>
      <c r="J120" s="24">
        <v>2781.69</v>
      </c>
      <c r="K120" s="24">
        <v>278056.94</v>
      </c>
      <c r="L120" s="24">
        <v>31044.49</v>
      </c>
      <c r="M120" s="24">
        <v>8141.22</v>
      </c>
      <c r="N120" s="24">
        <v>16305.02</v>
      </c>
      <c r="O120" s="24">
        <v>23571.91</v>
      </c>
      <c r="P120" s="24">
        <v>8881.8799999999992</v>
      </c>
      <c r="Q120" s="24">
        <v>15341.95</v>
      </c>
      <c r="R120" s="37">
        <v>632768.68799999997</v>
      </c>
      <c r="S120" s="37">
        <v>23098761.912</v>
      </c>
      <c r="T120" s="37">
        <v>5223759.2</v>
      </c>
      <c r="U120" s="37">
        <v>363542.3</v>
      </c>
      <c r="V120" s="37">
        <v>1596412.4</v>
      </c>
      <c r="W120" s="37">
        <v>4933472.5</v>
      </c>
      <c r="X120" s="37">
        <v>2261691.3000000003</v>
      </c>
      <c r="Y120" s="37">
        <v>979950.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Hojas de cálculo</vt:lpstr>
      </vt:variant>
      <vt:variant>
        <vt:i4>31</vt:i4>
      </vt:variant>
      <vt:variant>
        <vt:lpstr>Rangos con nombre</vt:lpstr>
      </vt:variant>
      <vt:variant>
        <vt:i4>2</vt:i4>
      </vt:variant>
    </vt:vector>
  </HeadingPairs>
  <TitlesOfParts>
    <vt:vector size="33" baseType="lpstr">
      <vt:lpstr>GlobalOil</vt:lpstr>
      <vt:lpstr>Argentina</vt:lpstr>
      <vt:lpstr>Brazil</vt:lpstr>
      <vt:lpstr>Canada</vt:lpstr>
      <vt:lpstr>Colombia</vt:lpstr>
      <vt:lpstr>Ecuador</vt:lpstr>
      <vt:lpstr>Mexico</vt:lpstr>
      <vt:lpstr>Venezuela</vt:lpstr>
      <vt:lpstr>GVA_Total</vt:lpstr>
      <vt:lpstr>Others</vt:lpstr>
      <vt:lpstr>Panel7</vt:lpstr>
      <vt:lpstr>Panel6</vt:lpstr>
      <vt:lpstr>Calibration</vt:lpstr>
      <vt:lpstr>TransitionFunction_Debt</vt:lpstr>
      <vt:lpstr>Params</vt:lpstr>
      <vt:lpstr>Panel19</vt:lpstr>
      <vt:lpstr>CountryData</vt:lpstr>
      <vt:lpstr>Oil_Production_EIA</vt:lpstr>
      <vt:lpstr>Sov_Default_Events</vt:lpstr>
      <vt:lpstr>Exports_Imports</vt:lpstr>
      <vt:lpstr>IRF</vt:lpstr>
      <vt:lpstr>CountryDataM</vt:lpstr>
      <vt:lpstr>Panel20M</vt:lpstr>
      <vt:lpstr>CountryData37</vt:lpstr>
      <vt:lpstr>Hoja4</vt:lpstr>
      <vt:lpstr>scatter</vt:lpstr>
      <vt:lpstr>Panel37</vt:lpstr>
      <vt:lpstr>Panel60</vt:lpstr>
      <vt:lpstr>Diarias-Nov14</vt:lpstr>
      <vt:lpstr>Diarias-Nov16</vt:lpstr>
      <vt:lpstr>Weekly-OPECAnnounc</vt:lpstr>
      <vt:lpstr>Exports_Imports!INT_Export_05_29_2024_11_19_53</vt:lpstr>
      <vt:lpstr>Oil_Production_EIA!INT_Export_07_02_2024_09_37_3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JAS QUIROZ, Carlos</dc:creator>
  <cp:lastModifiedBy>Carlos Armando Rojas Quiroz</cp:lastModifiedBy>
  <dcterms:created xsi:type="dcterms:W3CDTF">2024-04-25T19:13:44Z</dcterms:created>
  <dcterms:modified xsi:type="dcterms:W3CDTF">2024-10-14T13:29:27Z</dcterms:modified>
</cp:coreProperties>
</file>